row>
    <row r="51" spans="1:8" x14ac:dyDescent="0.25">
      <c r="E51" s="268">
        <f>+E49/E47</f>
        <v>0.98877550753782428</v>
      </c>
      <c r="G51" s="292"/>
      <c r="H51" s="292"/>
    </row>
    <row r="52" spans="1:8" x14ac:dyDescent="0.25">
      <c r="E52" s="268">
        <f>+E50/E47</f>
        <v>1.1224492462175693E-2</v>
      </c>
      <c r="G52" s="292"/>
      <c r="H52" s="292"/>
    </row>
    <row r="53" spans="1:8" x14ac:dyDescent="0.25">
      <c r="E53" s="268"/>
      <c r="G53" s="292"/>
      <c r="H53" s="292"/>
    </row>
    <row r="54" spans="1:8" x14ac:dyDescent="0.25">
      <c r="A54" s="269"/>
      <c r="B54" s="253" t="s">
        <v>201</v>
      </c>
      <c r="C54" s="253"/>
      <c r="D54" s="253"/>
      <c r="E54" s="253"/>
      <c r="G54" s="292"/>
      <c r="H54" s="292"/>
    </row>
    <row r="55" spans="1:8" x14ac:dyDescent="0.25">
      <c r="A55" s="270" t="s">
        <v>202</v>
      </c>
      <c r="B55" s="271" t="s">
        <v>214</v>
      </c>
      <c r="C55" s="272" t="s">
        <v>204</v>
      </c>
      <c r="D55" s="272" t="s">
        <v>205</v>
      </c>
      <c r="E55" s="272" t="s">
        <v>80</v>
      </c>
      <c r="G55" s="292"/>
      <c r="H55" s="292"/>
    </row>
    <row r="56" spans="1:8" x14ac:dyDescent="0.25">
      <c r="A56" s="123" t="s">
        <v>81</v>
      </c>
      <c r="B56" s="273">
        <f>C30</f>
        <v>2.7700000000000002E-2</v>
      </c>
      <c r="C56" s="274">
        <f>E49*B56</f>
        <v>1651144.32014</v>
      </c>
      <c r="D56" s="274"/>
      <c r="E56" s="274">
        <f>SUM(C56:D56)</f>
        <v>1651144.32014</v>
      </c>
      <c r="G56" s="292"/>
      <c r="H56" s="292"/>
    </row>
    <row r="57" spans="1:8" x14ac:dyDescent="0.25">
      <c r="A57" s="123" t="s">
        <v>79</v>
      </c>
      <c r="B57" s="273">
        <f>C31</f>
        <v>4.58E-2</v>
      </c>
      <c r="C57" s="274"/>
      <c r="D57" s="274">
        <f>E50*B57</f>
        <v>30991.297303999996</v>
      </c>
      <c r="E57" s="274">
        <f>SUM(C57:D57)</f>
        <v>30991.297303999996</v>
      </c>
      <c r="G57" s="292"/>
      <c r="H57" s="292"/>
    </row>
    <row r="58" spans="1:8" x14ac:dyDescent="0.25">
      <c r="A58" s="123" t="s">
        <v>206</v>
      </c>
      <c r="B58" s="275"/>
      <c r="C58" s="274">
        <f>SUM(C56:C57)</f>
        <v>1651144.32014</v>
      </c>
      <c r="D58" s="274">
        <f>SUM(D56:D57)</f>
        <v>30991.297303999996</v>
      </c>
      <c r="E58" s="274">
        <f>SUM(C58:D58)</f>
        <v>1682135.617444</v>
      </c>
      <c r="G58" s="292"/>
      <c r="H58" s="292"/>
    </row>
    <row r="59" spans="1:8" x14ac:dyDescent="0.25">
      <c r="A59" s="275"/>
      <c r="B59" s="125" t="s">
        <v>82</v>
      </c>
      <c r="C59" s="275"/>
      <c r="D59" s="275"/>
      <c r="E59" s="273">
        <f>+E58/E47</f>
        <v>2.790316331356538E-2</v>
      </c>
      <c r="G59" s="292"/>
      <c r="H59" s="292"/>
    </row>
    <row r="60" spans="1:8" x14ac:dyDescent="0.25">
      <c r="E60" s="268">
        <f>E56/E58</f>
        <v>0.98157621954935403</v>
      </c>
      <c r="G60" s="292"/>
      <c r="H60" s="292"/>
    </row>
    <row r="61" spans="1:8" x14ac:dyDescent="0.25">
      <c r="E61" s="268">
        <f>E57/E58</f>
        <v>1.8423780450645934E-2</v>
      </c>
      <c r="G61" s="292"/>
      <c r="H61" s="292"/>
    </row>
    <row r="62" spans="1:8" x14ac:dyDescent="0.25">
      <c r="A62" s="269"/>
      <c r="B62" s="253" t="s">
        <v>201</v>
      </c>
      <c r="C62" s="253"/>
      <c r="D62" s="253"/>
      <c r="E62" s="253"/>
      <c r="G62" s="292"/>
      <c r="H62" s="292"/>
    </row>
    <row r="63" spans="1:8" x14ac:dyDescent="0.25">
      <c r="A63" s="270" t="s">
        <v>202</v>
      </c>
      <c r="B63" s="271" t="s">
        <v>203</v>
      </c>
      <c r="C63" s="272" t="s">
        <v>204</v>
      </c>
      <c r="D63" s="272" t="s">
        <v>205</v>
      </c>
      <c r="E63" s="272" t="s">
        <v>80</v>
      </c>
      <c r="G63" s="292"/>
      <c r="H63" s="292"/>
    </row>
    <row r="64" spans="1:8" x14ac:dyDescent="0.25">
      <c r="A64" s="123" t="s">
        <v>81</v>
      </c>
      <c r="B64" s="273">
        <f>D30</f>
        <v>2.443056207967733E-2</v>
      </c>
      <c r="C64" s="274">
        <f>E49*B64</f>
        <v>1456259.3435266025</v>
      </c>
      <c r="D64" s="274"/>
      <c r="E64" s="274">
        <f>SUM(C64:D64)</f>
        <v>1456259.3435266025</v>
      </c>
      <c r="F64" s="259"/>
      <c r="G64" s="292"/>
      <c r="H64" s="292"/>
    </row>
    <row r="65" spans="1:8" x14ac:dyDescent="0.25">
      <c r="A65" s="123" t="s">
        <v>79</v>
      </c>
      <c r="B65" s="273">
        <f>D31</f>
        <v>3.1950138602539598E-2</v>
      </c>
      <c r="C65" s="274"/>
      <c r="D65" s="274">
        <f>E50*B65</f>
        <v>21619.568653609422</v>
      </c>
      <c r="E65" s="274">
        <f>SUM(C65:D65)</f>
        <v>21619.568653609422</v>
      </c>
      <c r="F65" s="259"/>
      <c r="G65" s="292"/>
      <c r="H65" s="292"/>
    </row>
    <row r="66" spans="1:8" x14ac:dyDescent="0.25">
      <c r="A66" s="123" t="s">
        <v>206</v>
      </c>
      <c r="B66" s="275"/>
      <c r="C66" s="274">
        <f>SUM(C64:C65)</f>
        <v>1456259.3435266025</v>
      </c>
      <c r="D66" s="274">
        <f>SUM(D64:D65)</f>
        <v>21619.568653609422</v>
      </c>
      <c r="E66" s="274">
        <f>SUM(C66:D66)</f>
        <v>1477878.9121802119</v>
      </c>
      <c r="F66" s="259"/>
      <c r="G66" s="292"/>
      <c r="H66" s="292"/>
    </row>
    <row r="67" spans="1:8" x14ac:dyDescent="0.25">
      <c r="A67" s="275"/>
      <c r="B67" s="125" t="s">
        <v>82</v>
      </c>
      <c r="C67" s="275"/>
      <c r="D67" s="275"/>
      <c r="E67" s="273">
        <f>+E66/E47</f>
        <v>2.451496550967695E-2</v>
      </c>
      <c r="G67" s="293"/>
      <c r="H67" s="293"/>
    </row>
    <row r="68" spans="1:8" x14ac:dyDescent="0.25">
      <c r="E68" s="268">
        <f>E64/E66</f>
        <v>0.98537121784780357</v>
      </c>
      <c r="F68" s="259"/>
      <c r="G68" s="294"/>
      <c r="H68" s="294"/>
    </row>
    <row r="69" spans="1:8" x14ac:dyDescent="0.25">
      <c r="E69" s="268">
        <f>E65/E66</f>
        <v>1.4628782152196472E-2</v>
      </c>
      <c r="F69" s="259"/>
      <c r="G69" s="294"/>
      <c r="H69" s="294"/>
    </row>
    <row r="70" spans="1:8" x14ac:dyDescent="0.25">
      <c r="F70" s="259"/>
      <c r="G70" s="294"/>
      <c r="H70" s="294"/>
    </row>
    <row r="71" spans="1:8" x14ac:dyDescent="0.25">
      <c r="E71" s="259">
        <f>E66/12*F71</f>
        <v>50237.303400000004</v>
      </c>
      <c r="F71" s="259">
        <f>0.01/E67</f>
        <v>0.40791409623042857</v>
      </c>
      <c r="G71" s="292"/>
      <c r="H71" s="292"/>
    </row>
    <row r="72" spans="1:8" ht="15.75" thickBot="1" x14ac:dyDescent="0.3">
      <c r="E72" s="259"/>
      <c r="G72" s="292"/>
      <c r="H72" s="292"/>
    </row>
    <row r="73" spans="1:8" ht="15.75" outlineLevel="1" thickBot="1" x14ac:dyDescent="0.3">
      <c r="A73" s="255"/>
      <c r="B73" s="286">
        <v>2017</v>
      </c>
      <c r="C73" s="257"/>
      <c r="D73" s="257"/>
      <c r="E73" s="258"/>
      <c r="G73" s="295"/>
      <c r="H73" s="295"/>
    </row>
    <row r="74" spans="1:8" ht="30" outlineLevel="1" x14ac:dyDescent="0.25">
      <c r="A74" s="261" t="s">
        <v>190</v>
      </c>
      <c r="B74" s="261" t="s">
        <v>191</v>
      </c>
      <c r="C74" s="263" t="s">
        <v>215</v>
      </c>
      <c r="D74" s="263" t="s">
        <v>216</v>
      </c>
      <c r="E74" s="263" t="s">
        <v>194</v>
      </c>
      <c r="G74" s="295"/>
      <c r="H74" s="295"/>
    </row>
    <row r="75" spans="1:8" ht="15.75" outlineLevel="1" x14ac:dyDescent="0.25">
      <c r="A75" s="252" t="s">
        <v>83</v>
      </c>
      <c r="B75" s="264" t="s">
        <v>195</v>
      </c>
      <c r="C75" s="266">
        <v>32093652.129999988</v>
      </c>
      <c r="D75" s="266">
        <v>2505759</v>
      </c>
      <c r="E75" s="266">
        <f>SUM(C75:D75)</f>
        <v>34599411.129999988</v>
      </c>
      <c r="G75" s="295"/>
      <c r="H75" s="295"/>
    </row>
    <row r="76" spans="1:8" ht="15.75" outlineLevel="1" x14ac:dyDescent="0.25">
      <c r="A76" s="252" t="s">
        <v>196</v>
      </c>
      <c r="B76" s="264" t="s">
        <v>197</v>
      </c>
      <c r="C76" s="266">
        <v>7251539.2899999935</v>
      </c>
      <c r="D76" s="266">
        <v>172193</v>
      </c>
      <c r="E76" s="266">
        <f>SUM(C76:D76)</f>
        <v>7423732.2899999935</v>
      </c>
      <c r="G76" s="295"/>
      <c r="H76" s="295"/>
    </row>
    <row r="77" spans="1:8" ht="15.75" outlineLevel="1" x14ac:dyDescent="0.25">
      <c r="A77" s="252" t="s">
        <v>198</v>
      </c>
      <c r="B77" s="264" t="s">
        <v>199</v>
      </c>
      <c r="C77" s="266">
        <v>3437688.6599999969</v>
      </c>
      <c r="D77" s="266">
        <v>56872</v>
      </c>
      <c r="E77" s="266">
        <f>SUM(C77:D77)</f>
        <v>3494560.6599999969</v>
      </c>
      <c r="G77" s="295"/>
      <c r="H77" s="295"/>
    </row>
    <row r="78" spans="1:8" outlineLevel="1" x14ac:dyDescent="0.25">
      <c r="A78" s="123" t="s">
        <v>200</v>
      </c>
      <c r="B78" s="123"/>
      <c r="C78" s="266">
        <f t="shared" ref="C78:D78" si="2">SUM(C75:C77)</f>
        <v>42782880.079999976</v>
      </c>
      <c r="D78" s="266">
        <f t="shared" si="2"/>
        <v>2734824</v>
      </c>
      <c r="E78" s="266">
        <f>SUM(E75:E77)</f>
        <v>45517704.079999976</v>
      </c>
      <c r="F78" s="296"/>
      <c r="G78" s="295"/>
      <c r="H78" s="295"/>
    </row>
    <row r="79" spans="1:8" outlineLevel="1" x14ac:dyDescent="0.25">
      <c r="F79" s="297"/>
      <c r="G79" s="295"/>
      <c r="H79" s="295"/>
    </row>
    <row r="80" spans="1:8" outlineLevel="1" x14ac:dyDescent="0.25">
      <c r="B80" s="250" t="s">
        <v>78</v>
      </c>
      <c r="C80" s="250"/>
      <c r="D80" s="250"/>
      <c r="E80" s="267">
        <f>+E75+E76</f>
        <v>42023143.419999979</v>
      </c>
      <c r="G80" s="295"/>
      <c r="H80" s="295"/>
    </row>
    <row r="81" spans="1:8" outlineLevel="1" x14ac:dyDescent="0.25">
      <c r="B81" s="250" t="s">
        <v>79</v>
      </c>
      <c r="C81" s="250"/>
      <c r="D81" s="250"/>
      <c r="E81" s="267">
        <f>+E77</f>
        <v>3494560.6599999969</v>
      </c>
    </row>
    <row r="82" spans="1:8" outlineLevel="1" x14ac:dyDescent="0.25">
      <c r="D82" s="252" t="s">
        <v>217</v>
      </c>
      <c r="E82" s="268">
        <f>+E80/E78</f>
        <v>0.92322634169205664</v>
      </c>
    </row>
    <row r="83" spans="1:8" outlineLevel="1" x14ac:dyDescent="0.25">
      <c r="D83" s="252" t="s">
        <v>218</v>
      </c>
      <c r="E83" s="268">
        <f>+E81/E78</f>
        <v>7.6773658307943346E-2</v>
      </c>
    </row>
    <row r="84" spans="1:8" outlineLevel="1" x14ac:dyDescent="0.25">
      <c r="A84" s="269"/>
      <c r="B84" s="253" t="s">
        <v>201</v>
      </c>
      <c r="C84" s="253"/>
      <c r="D84" s="253"/>
    </row>
    <row r="85" spans="1:8" outlineLevel="1" x14ac:dyDescent="0.25">
      <c r="A85" s="270" t="s">
        <v>202</v>
      </c>
      <c r="B85" s="271" t="s">
        <v>209</v>
      </c>
      <c r="C85" s="272" t="s">
        <v>210</v>
      </c>
      <c r="D85" s="272" t="s">
        <v>211</v>
      </c>
      <c r="E85" s="272" t="s">
        <v>80</v>
      </c>
    </row>
    <row r="86" spans="1:8" outlineLevel="1" x14ac:dyDescent="0.25">
      <c r="A86" s="123" t="s">
        <v>81</v>
      </c>
      <c r="B86" s="273">
        <f>C30</f>
        <v>2.7700000000000002E-2</v>
      </c>
      <c r="C86" s="274">
        <f>E80*B86</f>
        <v>1164041.0727339995</v>
      </c>
      <c r="D86" s="274"/>
      <c r="E86" s="274">
        <f>SUM(C86:D86)</f>
        <v>1164041.0727339995</v>
      </c>
      <c r="F86" s="259"/>
    </row>
    <row r="87" spans="1:8" outlineLevel="1" x14ac:dyDescent="0.25">
      <c r="A87" s="123" t="s">
        <v>79</v>
      </c>
      <c r="B87" s="273">
        <f>C31</f>
        <v>4.58E-2</v>
      </c>
      <c r="C87" s="274"/>
      <c r="D87" s="274">
        <f>E81*B87</f>
        <v>160050.87822799987</v>
      </c>
      <c r="E87" s="274">
        <f>SUM(C87:D87)</f>
        <v>160050.87822799987</v>
      </c>
      <c r="F87" s="259"/>
    </row>
    <row r="88" spans="1:8" outlineLevel="1" x14ac:dyDescent="0.25">
      <c r="A88" s="123" t="s">
        <v>206</v>
      </c>
      <c r="B88" s="275"/>
      <c r="C88" s="274">
        <f>SUM(C86:C87)</f>
        <v>1164041.0727339995</v>
      </c>
      <c r="D88" s="274">
        <f>SUM(D86:D87)</f>
        <v>160050.87822799987</v>
      </c>
      <c r="E88" s="274">
        <f>SUM(C88:D88)</f>
        <v>1324091.9509619994</v>
      </c>
      <c r="F88" s="259"/>
    </row>
    <row r="89" spans="1:8" outlineLevel="1" x14ac:dyDescent="0.25">
      <c r="A89" s="275"/>
      <c r="B89" s="125" t="s">
        <v>82</v>
      </c>
      <c r="C89" s="275"/>
      <c r="D89" s="275"/>
      <c r="E89" s="273">
        <f>+E88/E78</f>
        <v>2.9089603215373776E-2</v>
      </c>
      <c r="F89" s="259"/>
    </row>
    <row r="90" spans="1:8" outlineLevel="1" x14ac:dyDescent="0.25">
      <c r="E90" s="268">
        <f>E86/E88</f>
        <v>0.87912404564372038</v>
      </c>
      <c r="F90" s="259"/>
      <c r="G90" s="260"/>
      <c r="H90" s="260"/>
    </row>
    <row r="91" spans="1:8" outlineLevel="1" x14ac:dyDescent="0.25">
      <c r="E91" s="268">
        <f>E87/E88</f>
        <v>0.12087595435627962</v>
      </c>
      <c r="F91" s="259"/>
      <c r="G91" s="260"/>
      <c r="H91" s="260"/>
    </row>
  </sheetData>
  <pageMargins left="0.7" right="0.7" top="0.75" bottom="0.75" header="0.3" footer="0.3"/>
  <pageSetup scale="52" orientation="portrait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21"/>
  <sheetViews>
    <sheetView zoomScaleNormal="100" workbookViewId="0">
      <selection activeCell="I31" sqref="I31"/>
    </sheetView>
  </sheetViews>
  <sheetFormatPr defaultColWidth="9.28515625" defaultRowHeight="12.75" x14ac:dyDescent="0.2"/>
  <cols>
    <col min="1" max="1" width="3.5703125" style="65" customWidth="1"/>
    <col min="2" max="2" width="8.7109375" style="65" customWidth="1"/>
    <col min="3" max="3" width="63" style="65" bestFit="1" customWidth="1"/>
    <col min="4" max="4" width="4.42578125" style="65" customWidth="1"/>
    <col min="5" max="16384" width="9.28515625" style="65"/>
  </cols>
  <sheetData>
    <row r="3" spans="2:6" ht="13.5" thickBot="1" x14ac:dyDescent="0.25"/>
    <row r="4" spans="2:6" ht="13.5" thickBot="1" x14ac:dyDescent="0.25">
      <c r="B4" s="63"/>
      <c r="C4" s="63"/>
      <c r="D4" s="63"/>
      <c r="E4" s="63"/>
      <c r="F4" s="66" t="s">
        <v>115</v>
      </c>
    </row>
    <row r="5" spans="2:6" x14ac:dyDescent="0.2">
      <c r="C5" s="502" t="s">
        <v>116</v>
      </c>
      <c r="D5" s="502"/>
      <c r="E5" s="502"/>
      <c r="F5" s="502"/>
    </row>
    <row r="6" spans="2:6" x14ac:dyDescent="0.2">
      <c r="B6" s="67"/>
      <c r="C6" s="503" t="s">
        <v>119</v>
      </c>
      <c r="D6" s="503"/>
      <c r="E6" s="503"/>
      <c r="F6" s="503"/>
    </row>
    <row r="7" spans="2:6" x14ac:dyDescent="0.2">
      <c r="B7" s="68"/>
      <c r="C7" s="504" t="s">
        <v>117</v>
      </c>
      <c r="D7" s="504"/>
      <c r="E7" s="504"/>
      <c r="F7" s="504"/>
    </row>
    <row r="8" spans="2:6" x14ac:dyDescent="0.2">
      <c r="B8" s="68"/>
      <c r="C8" s="504"/>
      <c r="D8" s="504"/>
      <c r="E8" s="504"/>
      <c r="F8" s="504"/>
    </row>
    <row r="9" spans="2:6" x14ac:dyDescent="0.2">
      <c r="B9" s="63"/>
      <c r="C9" s="63"/>
      <c r="D9" s="63"/>
      <c r="E9" s="63"/>
      <c r="F9" s="63"/>
    </row>
    <row r="10" spans="2:6" x14ac:dyDescent="0.2">
      <c r="B10" s="111" t="s">
        <v>91</v>
      </c>
      <c r="C10" s="63"/>
      <c r="D10" s="63"/>
      <c r="E10" s="63"/>
      <c r="F10" s="63"/>
    </row>
    <row r="11" spans="2:6" x14ac:dyDescent="0.2">
      <c r="B11" s="69" t="s">
        <v>92</v>
      </c>
      <c r="C11" s="70" t="s">
        <v>93</v>
      </c>
      <c r="D11" s="71"/>
      <c r="E11" s="71"/>
      <c r="F11" s="72" t="s">
        <v>94</v>
      </c>
    </row>
    <row r="12" spans="2:6" x14ac:dyDescent="0.2">
      <c r="B12" s="64"/>
      <c r="C12" s="64"/>
      <c r="D12" s="64"/>
      <c r="E12" s="64"/>
      <c r="F12" s="73"/>
    </row>
    <row r="13" spans="2:6" x14ac:dyDescent="0.2">
      <c r="B13" s="73">
        <v>1</v>
      </c>
      <c r="C13" s="74" t="s">
        <v>95</v>
      </c>
      <c r="D13" s="64"/>
      <c r="E13" s="64"/>
      <c r="F13" s="75">
        <v>5.1399999999999996E-3</v>
      </c>
    </row>
    <row r="14" spans="2:6" x14ac:dyDescent="0.2">
      <c r="B14" s="73">
        <v>2</v>
      </c>
      <c r="C14" s="74" t="s">
        <v>96</v>
      </c>
      <c r="D14" s="64"/>
      <c r="E14" s="64"/>
      <c r="F14" s="75">
        <v>2E-3</v>
      </c>
    </row>
    <row r="15" spans="2:6" x14ac:dyDescent="0.2">
      <c r="B15" s="73">
        <v>3</v>
      </c>
      <c r="C15" s="74" t="s">
        <v>118</v>
      </c>
      <c r="D15" s="64"/>
      <c r="E15" s="76">
        <v>3.8519999999999999E-2</v>
      </c>
      <c r="F15" s="77">
        <v>3.8322000000000002E-2</v>
      </c>
    </row>
    <row r="16" spans="2:6" x14ac:dyDescent="0.2">
      <c r="B16" s="73">
        <v>4</v>
      </c>
      <c r="C16" s="74"/>
      <c r="D16" s="64"/>
      <c r="E16" s="64"/>
      <c r="F16" s="78"/>
    </row>
    <row r="17" spans="1:6" x14ac:dyDescent="0.2">
      <c r="B17" s="73">
        <v>5</v>
      </c>
      <c r="C17" s="74" t="s">
        <v>97</v>
      </c>
      <c r="D17" s="64"/>
      <c r="E17" s="64"/>
      <c r="F17" s="75">
        <v>4.5462000000000002E-2</v>
      </c>
    </row>
    <row r="18" spans="1:6" x14ac:dyDescent="0.2">
      <c r="B18" s="73">
        <v>6</v>
      </c>
      <c r="C18" s="64"/>
      <c r="D18" s="64"/>
      <c r="E18" s="64"/>
      <c r="F18" s="75"/>
    </row>
    <row r="19" spans="1:6" x14ac:dyDescent="0.2">
      <c r="A19" s="79"/>
      <c r="B19" s="73">
        <v>7</v>
      </c>
      <c r="C19" s="64" t="s">
        <v>98</v>
      </c>
      <c r="D19" s="64"/>
      <c r="E19" s="64"/>
      <c r="F19" s="75">
        <v>0.954538</v>
      </c>
    </row>
    <row r="20" spans="1:6" x14ac:dyDescent="0.2">
      <c r="B20" s="73">
        <v>8</v>
      </c>
      <c r="C20" s="74" t="s">
        <v>99</v>
      </c>
      <c r="D20" s="64"/>
      <c r="E20" s="80">
        <v>0.35</v>
      </c>
      <c r="F20" s="75">
        <v>0.334088</v>
      </c>
    </row>
    <row r="21" spans="1:6" x14ac:dyDescent="0.2">
      <c r="B21" s="73">
        <v>9</v>
      </c>
      <c r="C21" s="74" t="s">
        <v>100</v>
      </c>
      <c r="D21" s="64"/>
      <c r="E21" s="64"/>
      <c r="F21" s="81">
        <v>0.62044999999999995</v>
      </c>
    </row>
  </sheetData>
  <mergeCells count="4">
    <mergeCell ref="C5:F5"/>
    <mergeCell ref="C6:F6"/>
    <mergeCell ref="C7:F7"/>
    <mergeCell ref="C8:F8"/>
  </mergeCells>
  <printOptions horizontalCentered="1"/>
  <pageMargins left="0.68" right="0.56000000000000005" top="1" bottom="1" header="0.5" footer="0.5"/>
  <pageSetup scale="96" orientation="portrait" r:id="rId1"/>
  <headerFooter alignWithMargins="0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3"/>
  <sheetViews>
    <sheetView topLeftCell="C1" zoomScale="90" zoomScaleNormal="90" workbookViewId="0">
      <selection activeCell="J38" sqref="J38"/>
    </sheetView>
  </sheetViews>
  <sheetFormatPr defaultRowHeight="12.75" x14ac:dyDescent="0.2"/>
  <cols>
    <col min="1" max="1" width="5.42578125" customWidth="1"/>
    <col min="2" max="2" width="49.7109375" bestFit="1" customWidth="1"/>
    <col min="5" max="5" width="18.7109375" customWidth="1"/>
    <col min="6" max="6" width="5" bestFit="1" customWidth="1"/>
    <col min="7" max="7" width="75.42578125" bestFit="1" customWidth="1"/>
    <col min="9" max="9" width="8.42578125" bestFit="1" customWidth="1"/>
    <col min="10" max="10" width="14.28515625" bestFit="1" customWidth="1"/>
  </cols>
  <sheetData>
    <row r="1" spans="1:11" ht="15" x14ac:dyDescent="0.25">
      <c r="A1" s="153" t="s">
        <v>165</v>
      </c>
      <c r="B1" s="128"/>
      <c r="C1" s="128"/>
      <c r="D1" s="129" t="s">
        <v>145</v>
      </c>
      <c r="E1" s="130"/>
      <c r="F1" s="469"/>
      <c r="G1" s="469"/>
      <c r="H1" s="469"/>
      <c r="I1" s="470" t="s">
        <v>146</v>
      </c>
      <c r="J1" s="471"/>
    </row>
    <row r="2" spans="1:11" ht="15" x14ac:dyDescent="0.25">
      <c r="A2" s="131" t="s">
        <v>147</v>
      </c>
      <c r="B2" s="131"/>
      <c r="C2" s="131"/>
      <c r="D2" s="131"/>
      <c r="E2" s="131"/>
      <c r="F2" s="472" t="s">
        <v>147</v>
      </c>
      <c r="G2" s="472"/>
      <c r="H2" s="473"/>
      <c r="I2" s="473"/>
      <c r="J2" s="473"/>
    </row>
    <row r="3" spans="1:11" ht="15" x14ac:dyDescent="0.25">
      <c r="A3" s="131" t="s">
        <v>148</v>
      </c>
      <c r="B3" s="131"/>
      <c r="C3" s="131"/>
      <c r="D3" s="131"/>
      <c r="E3" s="131"/>
      <c r="F3" s="472" t="s">
        <v>148</v>
      </c>
      <c r="G3" s="472"/>
      <c r="H3" s="473"/>
      <c r="I3" s="473"/>
      <c r="J3" s="473"/>
    </row>
    <row r="4" spans="1:11" ht="15" x14ac:dyDescent="0.25">
      <c r="A4" s="131" t="s">
        <v>149</v>
      </c>
      <c r="B4" s="131"/>
      <c r="C4" s="131"/>
      <c r="D4" s="131"/>
      <c r="E4" s="131"/>
      <c r="F4" s="472" t="s">
        <v>149</v>
      </c>
      <c r="G4" s="472"/>
      <c r="H4" s="473"/>
      <c r="I4" s="473"/>
      <c r="J4" s="473"/>
    </row>
    <row r="5" spans="1:11" ht="15" x14ac:dyDescent="0.25">
      <c r="A5" s="131" t="s">
        <v>150</v>
      </c>
      <c r="B5" s="131"/>
      <c r="C5" s="131"/>
      <c r="D5" s="131"/>
      <c r="E5" s="131"/>
      <c r="F5" s="472" t="s">
        <v>150</v>
      </c>
      <c r="G5" s="472"/>
      <c r="H5" s="473"/>
      <c r="I5" s="473"/>
      <c r="J5" s="473"/>
    </row>
    <row r="6" spans="1:11" ht="14.25" x14ac:dyDescent="0.2">
      <c r="A6" s="131" t="s">
        <v>151</v>
      </c>
      <c r="B6" s="131"/>
      <c r="C6" s="131"/>
      <c r="D6" s="131"/>
      <c r="E6" s="131"/>
      <c r="F6" s="474" t="s">
        <v>152</v>
      </c>
      <c r="G6" s="474"/>
      <c r="H6" s="472"/>
      <c r="I6" s="472"/>
      <c r="J6" s="472"/>
    </row>
    <row r="7" spans="1:11" ht="15" x14ac:dyDescent="0.25">
      <c r="A7" s="128"/>
      <c r="B7" s="132"/>
      <c r="C7" s="132"/>
      <c r="D7" s="132"/>
      <c r="E7" s="132"/>
      <c r="F7" s="473"/>
      <c r="G7" s="473"/>
      <c r="H7" s="473"/>
      <c r="I7" s="473"/>
      <c r="J7" s="473"/>
    </row>
    <row r="8" spans="1:11" ht="15" x14ac:dyDescent="0.25">
      <c r="A8" s="128"/>
      <c r="B8" s="128"/>
      <c r="C8" s="128"/>
      <c r="D8" s="128"/>
      <c r="E8" s="128"/>
      <c r="F8" s="473"/>
      <c r="G8" s="472" t="s">
        <v>257</v>
      </c>
      <c r="H8" s="473"/>
      <c r="I8" s="473"/>
      <c r="J8" s="469"/>
    </row>
    <row r="9" spans="1:11" x14ac:dyDescent="0.2">
      <c r="A9" s="133" t="s">
        <v>91</v>
      </c>
      <c r="B9" s="133"/>
      <c r="C9" s="134" t="s">
        <v>132</v>
      </c>
      <c r="D9" s="135"/>
      <c r="E9" s="134" t="s">
        <v>153</v>
      </c>
      <c r="F9" s="468" t="s">
        <v>91</v>
      </c>
      <c r="G9" s="468"/>
      <c r="H9" s="468"/>
      <c r="I9" s="475"/>
      <c r="J9" s="475"/>
    </row>
    <row r="10" spans="1:11" x14ac:dyDescent="0.2">
      <c r="A10" s="136" t="s">
        <v>92</v>
      </c>
      <c r="B10" s="136" t="s">
        <v>93</v>
      </c>
      <c r="C10" s="137" t="s">
        <v>154</v>
      </c>
      <c r="D10" s="137" t="s">
        <v>155</v>
      </c>
      <c r="E10" s="137" t="s">
        <v>155</v>
      </c>
      <c r="F10" s="69" t="s">
        <v>92</v>
      </c>
      <c r="G10" s="69" t="s">
        <v>93</v>
      </c>
      <c r="H10" s="69"/>
      <c r="I10" s="476"/>
      <c r="J10" s="476"/>
    </row>
    <row r="11" spans="1:11" ht="15" x14ac:dyDescent="0.25">
      <c r="A11" s="128"/>
      <c r="B11" s="128"/>
      <c r="C11" s="128"/>
      <c r="D11" s="128"/>
      <c r="E11" s="128"/>
      <c r="F11" s="469"/>
      <c r="G11" s="469"/>
      <c r="H11" s="469"/>
      <c r="I11" s="469"/>
      <c r="J11" s="469"/>
    </row>
    <row r="12" spans="1:11" ht="15" x14ac:dyDescent="0.25">
      <c r="A12" s="139">
        <v>1</v>
      </c>
      <c r="B12" s="140" t="s">
        <v>156</v>
      </c>
      <c r="C12" s="141">
        <v>0.51500000000000001</v>
      </c>
      <c r="D12" s="141">
        <v>5.4951456310679617E-2</v>
      </c>
      <c r="E12" s="141">
        <v>2.8299999999999999E-2</v>
      </c>
      <c r="F12" s="477">
        <v>1</v>
      </c>
      <c r="G12" s="478" t="s">
        <v>95</v>
      </c>
      <c r="H12" s="479"/>
      <c r="I12" s="479"/>
      <c r="J12" s="480">
        <v>5.1240000000000001E-3</v>
      </c>
      <c r="K12" s="179"/>
    </row>
    <row r="13" spans="1:11" ht="15" x14ac:dyDescent="0.25">
      <c r="A13" s="139">
        <v>2</v>
      </c>
      <c r="B13" s="140" t="s">
        <v>157</v>
      </c>
      <c r="C13" s="141">
        <v>0.48499999999999999</v>
      </c>
      <c r="D13" s="141">
        <v>9.4E-2</v>
      </c>
      <c r="E13" s="141">
        <v>4.5600000000000002E-2</v>
      </c>
      <c r="F13" s="477">
        <f t="shared" ref="F13:F20" si="0">F12+1</f>
        <v>2</v>
      </c>
      <c r="G13" s="490" t="s">
        <v>96</v>
      </c>
      <c r="H13" s="491"/>
      <c r="I13" s="491"/>
      <c r="J13" s="492">
        <v>2E-3</v>
      </c>
      <c r="K13" s="179"/>
    </row>
    <row r="14" spans="1:11" ht="15" x14ac:dyDescent="0.25">
      <c r="A14" s="139">
        <v>3</v>
      </c>
      <c r="B14" s="140" t="s">
        <v>158</v>
      </c>
      <c r="C14" s="144">
        <v>1</v>
      </c>
      <c r="D14" s="145"/>
      <c r="E14" s="154">
        <v>7.3899999999999993E-2</v>
      </c>
      <c r="F14" s="477">
        <f t="shared" si="0"/>
        <v>3</v>
      </c>
      <c r="G14" s="478" t="str">
        <f>"STATE UTILITY TAX ( "&amp;J14*100&amp;"% - ( LINE 1 * "&amp;J14*100&amp;"% )  )"</f>
        <v>STATE UTILITY TAX ( 3.8323% - ( LINE 1 * 3.8323% )  )</v>
      </c>
      <c r="H14" s="128"/>
      <c r="I14" s="481">
        <v>3.8519999999999999E-2</v>
      </c>
      <c r="J14" s="482">
        <v>3.8323000000000003E-2</v>
      </c>
      <c r="K14" s="179"/>
    </row>
    <row r="15" spans="1:11" ht="15" x14ac:dyDescent="0.25">
      <c r="A15" s="139">
        <v>4</v>
      </c>
      <c r="B15" s="140"/>
      <c r="C15" s="128"/>
      <c r="D15" s="128"/>
      <c r="E15" s="128"/>
      <c r="F15" s="477">
        <f t="shared" si="0"/>
        <v>4</v>
      </c>
      <c r="G15" s="478"/>
      <c r="H15" s="479"/>
      <c r="I15" s="479"/>
      <c r="J15" s="483"/>
      <c r="K15" s="179"/>
    </row>
    <row r="16" spans="1:11" ht="15" x14ac:dyDescent="0.25">
      <c r="A16" s="139">
        <v>5</v>
      </c>
      <c r="B16" s="140" t="s">
        <v>160</v>
      </c>
      <c r="C16" s="141">
        <v>0.51500000000000001</v>
      </c>
      <c r="D16" s="141">
        <v>4.3411650485436902E-2</v>
      </c>
      <c r="E16" s="141">
        <v>2.24E-2</v>
      </c>
      <c r="F16" s="477">
        <f t="shared" si="0"/>
        <v>5</v>
      </c>
      <c r="G16" s="478" t="s">
        <v>97</v>
      </c>
      <c r="H16" s="479"/>
      <c r="I16" s="479"/>
      <c r="J16" s="480">
        <v>4.5447000000000001E-2</v>
      </c>
      <c r="K16" s="179"/>
    </row>
    <row r="17" spans="1:11" ht="15" x14ac:dyDescent="0.25">
      <c r="A17" s="139">
        <v>6</v>
      </c>
      <c r="B17" s="140" t="s">
        <v>157</v>
      </c>
      <c r="C17" s="141">
        <v>0.48499999999999999</v>
      </c>
      <c r="D17" s="141">
        <v>9.4E-2</v>
      </c>
      <c r="E17" s="141">
        <v>4.5600000000000002E-2</v>
      </c>
      <c r="F17" s="477">
        <f t="shared" si="0"/>
        <v>6</v>
      </c>
      <c r="G17" s="479"/>
      <c r="H17" s="479"/>
      <c r="I17" s="479"/>
      <c r="J17" s="480"/>
      <c r="K17" s="179"/>
    </row>
    <row r="18" spans="1:11" ht="15" x14ac:dyDescent="0.25">
      <c r="A18" s="139">
        <v>7</v>
      </c>
      <c r="B18" s="140" t="s">
        <v>161</v>
      </c>
      <c r="C18" s="144">
        <v>1</v>
      </c>
      <c r="D18" s="145"/>
      <c r="E18" s="144">
        <v>6.8000000000000005E-2</v>
      </c>
      <c r="F18" s="477">
        <f t="shared" si="0"/>
        <v>7</v>
      </c>
      <c r="G18" s="479" t="str">
        <f>"CONVERSION FACTOR EXCLUDING FEDERAL INCOME TAX ( 1 - LINE "&amp;$I$17&amp;" )"</f>
        <v>CONVERSION FACTOR EXCLUDING FEDERAL INCOME TAX ( 1 - LINE  )</v>
      </c>
      <c r="H18" s="479"/>
      <c r="I18" s="479"/>
      <c r="J18" s="480">
        <v>0.95455299999999998</v>
      </c>
      <c r="K18" s="179"/>
    </row>
    <row r="19" spans="1:11" ht="15" x14ac:dyDescent="0.25">
      <c r="A19" s="139"/>
      <c r="B19" s="128"/>
      <c r="C19" s="128"/>
      <c r="D19" s="128"/>
      <c r="E19" s="128"/>
      <c r="F19" s="477">
        <f t="shared" si="0"/>
        <v>8</v>
      </c>
      <c r="G19" s="478" t="s">
        <v>163</v>
      </c>
      <c r="H19" s="479"/>
      <c r="I19" s="484">
        <v>0.21</v>
      </c>
      <c r="J19" s="480">
        <v>0.200456</v>
      </c>
      <c r="K19" s="179"/>
    </row>
    <row r="20" spans="1:11" ht="15.75" thickBot="1" x14ac:dyDescent="0.3">
      <c r="A20" s="139"/>
      <c r="B20" s="128"/>
      <c r="C20" s="128"/>
      <c r="D20" s="128"/>
      <c r="E20" s="128"/>
      <c r="F20" s="477">
        <f t="shared" si="0"/>
        <v>9</v>
      </c>
      <c r="G20" s="478" t="str">
        <f>"CONVERSION FACTOR INCL FEDERAL INCOME TAX ( LINE "&amp;F18&amp;" - LINE "&amp;F19&amp;" ) "</f>
        <v xml:space="preserve">CONVERSION FACTOR INCL FEDERAL INCOME TAX ( LINE 7 - LINE 8 ) </v>
      </c>
      <c r="H20" s="479"/>
      <c r="I20" s="479"/>
      <c r="J20" s="485">
        <v>0.75409700000000002</v>
      </c>
      <c r="K20" s="179"/>
    </row>
    <row r="21" spans="1:11" ht="15.75" thickTop="1" x14ac:dyDescent="0.25">
      <c r="A21" s="139"/>
      <c r="B21" s="151"/>
      <c r="C21" s="152"/>
      <c r="D21" s="128"/>
      <c r="E21" s="128"/>
      <c r="F21" s="139"/>
      <c r="G21" s="128"/>
      <c r="H21" s="140"/>
      <c r="I21" s="140"/>
      <c r="J21" s="140"/>
      <c r="K21" s="179"/>
    </row>
    <row r="22" spans="1:11" x14ac:dyDescent="0.2">
      <c r="G22" s="179"/>
      <c r="H22" s="179"/>
      <c r="I22" s="179"/>
      <c r="J22" s="179"/>
      <c r="K22" s="179"/>
    </row>
    <row r="23" spans="1:11" ht="15" x14ac:dyDescent="0.25">
      <c r="F23" s="153" t="s">
        <v>165</v>
      </c>
      <c r="G23" s="128"/>
      <c r="H23" s="128"/>
      <c r="I23" s="129" t="s">
        <v>146</v>
      </c>
      <c r="J23" s="130"/>
      <c r="K23" s="179"/>
    </row>
    <row r="24" spans="1:11" ht="15" x14ac:dyDescent="0.25">
      <c r="F24" s="131" t="s">
        <v>147</v>
      </c>
      <c r="G24" s="131"/>
      <c r="H24" s="132"/>
      <c r="I24" s="132"/>
      <c r="J24" s="132"/>
      <c r="K24" s="179"/>
    </row>
    <row r="25" spans="1:11" ht="15" x14ac:dyDescent="0.25">
      <c r="F25" s="131" t="s">
        <v>148</v>
      </c>
      <c r="G25" s="131"/>
      <c r="H25" s="132"/>
      <c r="I25" s="132"/>
      <c r="J25" s="132"/>
      <c r="K25" s="179"/>
    </row>
    <row r="26" spans="1:11" ht="15" x14ac:dyDescent="0.25">
      <c r="F26" s="131" t="s">
        <v>149</v>
      </c>
      <c r="G26" s="131"/>
      <c r="H26" s="132"/>
      <c r="I26" s="132"/>
      <c r="J26" s="132"/>
      <c r="K26" s="179"/>
    </row>
    <row r="27" spans="1:11" ht="15" x14ac:dyDescent="0.25">
      <c r="F27" s="131" t="s">
        <v>150</v>
      </c>
      <c r="G27" s="131"/>
      <c r="H27" s="132"/>
      <c r="I27" s="132"/>
      <c r="J27" s="132"/>
      <c r="K27" s="179"/>
    </row>
    <row r="28" spans="1:11" ht="14.25" x14ac:dyDescent="0.2">
      <c r="F28" s="131" t="s">
        <v>152</v>
      </c>
      <c r="G28" s="131"/>
      <c r="H28" s="131"/>
      <c r="I28" s="131"/>
      <c r="J28" s="131"/>
      <c r="K28" s="179"/>
    </row>
    <row r="29" spans="1:11" ht="15" x14ac:dyDescent="0.25">
      <c r="F29" s="132"/>
      <c r="G29" s="132"/>
      <c r="H29" s="132"/>
      <c r="I29" s="132"/>
      <c r="J29" s="132"/>
      <c r="K29" s="179"/>
    </row>
    <row r="30" spans="1:11" ht="15" x14ac:dyDescent="0.25">
      <c r="F30" s="132"/>
      <c r="G30" s="131" t="s">
        <v>258</v>
      </c>
      <c r="H30" s="132"/>
      <c r="I30" s="132"/>
      <c r="J30" s="128"/>
      <c r="K30" s="179"/>
    </row>
    <row r="31" spans="1:11" x14ac:dyDescent="0.2">
      <c r="F31" s="133" t="s">
        <v>91</v>
      </c>
      <c r="G31" s="133"/>
      <c r="H31" s="133"/>
      <c r="I31" s="135"/>
      <c r="J31" s="135"/>
      <c r="K31" s="179"/>
    </row>
    <row r="32" spans="1:11" x14ac:dyDescent="0.2">
      <c r="F32" s="136" t="s">
        <v>92</v>
      </c>
      <c r="G32" s="136" t="s">
        <v>93</v>
      </c>
      <c r="H32" s="136"/>
      <c r="I32" s="138"/>
      <c r="J32" s="138"/>
      <c r="K32" s="179"/>
    </row>
    <row r="33" spans="6:11" ht="15" x14ac:dyDescent="0.25">
      <c r="F33" s="128"/>
      <c r="G33" s="128"/>
      <c r="H33" s="128"/>
      <c r="I33" s="128"/>
      <c r="J33" s="128"/>
      <c r="K33" s="179"/>
    </row>
    <row r="34" spans="6:11" ht="15" x14ac:dyDescent="0.25">
      <c r="F34" s="139">
        <v>1</v>
      </c>
      <c r="G34" s="142" t="s">
        <v>95</v>
      </c>
      <c r="H34" s="140"/>
      <c r="I34" s="140"/>
      <c r="J34" s="143">
        <v>5.1240000000000001E-3</v>
      </c>
      <c r="K34" s="179"/>
    </row>
    <row r="35" spans="6:11" ht="15" x14ac:dyDescent="0.25">
      <c r="F35" s="139">
        <v>2</v>
      </c>
      <c r="G35" s="493" t="s">
        <v>96</v>
      </c>
      <c r="H35" s="494"/>
      <c r="I35" s="494"/>
      <c r="J35" s="495">
        <v>4.0000000000000001E-3</v>
      </c>
      <c r="K35" s="179"/>
    </row>
    <row r="36" spans="6:11" ht="15" x14ac:dyDescent="0.25">
      <c r="F36" s="139">
        <v>3</v>
      </c>
      <c r="G36" s="142" t="s">
        <v>159</v>
      </c>
      <c r="H36" s="128"/>
      <c r="I36" s="146">
        <v>3.8519999999999999E-2</v>
      </c>
      <c r="J36" s="147">
        <v>3.8323000000000003E-2</v>
      </c>
      <c r="K36" s="179"/>
    </row>
    <row r="37" spans="6:11" ht="15" x14ac:dyDescent="0.25">
      <c r="F37" s="139">
        <v>4</v>
      </c>
      <c r="G37" s="142"/>
      <c r="H37" s="140"/>
      <c r="I37" s="140"/>
      <c r="J37" s="148"/>
      <c r="K37" s="179"/>
    </row>
    <row r="38" spans="6:11" ht="15" x14ac:dyDescent="0.25">
      <c r="F38" s="139">
        <v>5</v>
      </c>
      <c r="G38" s="142" t="s">
        <v>97</v>
      </c>
      <c r="H38" s="140"/>
      <c r="I38" s="140"/>
      <c r="J38" s="143">
        <v>4.7447000000000003E-2</v>
      </c>
      <c r="K38" s="179"/>
    </row>
    <row r="39" spans="6:11" ht="15" x14ac:dyDescent="0.25">
      <c r="F39" s="139">
        <v>6</v>
      </c>
      <c r="G39" s="140"/>
      <c r="H39" s="140"/>
      <c r="I39" s="140"/>
      <c r="J39" s="143"/>
    </row>
    <row r="40" spans="6:11" ht="15" x14ac:dyDescent="0.25">
      <c r="F40" s="139">
        <v>7</v>
      </c>
      <c r="G40" s="140" t="s">
        <v>162</v>
      </c>
      <c r="H40" s="140"/>
      <c r="I40" s="140"/>
      <c r="J40" s="143">
        <v>0.95255299999999998</v>
      </c>
    </row>
    <row r="41" spans="6:11" ht="15" x14ac:dyDescent="0.25">
      <c r="F41" s="139">
        <v>8</v>
      </c>
      <c r="G41" s="142" t="s">
        <v>163</v>
      </c>
      <c r="H41" s="140"/>
      <c r="I41" s="149">
        <v>0.21</v>
      </c>
      <c r="J41" s="143">
        <v>0.20003599999999999</v>
      </c>
    </row>
    <row r="42" spans="6:11" ht="15.75" thickBot="1" x14ac:dyDescent="0.3">
      <c r="F42" s="139">
        <v>9</v>
      </c>
      <c r="G42" s="142" t="s">
        <v>164</v>
      </c>
      <c r="H42" s="140"/>
      <c r="I42" s="140"/>
      <c r="J42" s="150">
        <v>0.75251699999999999</v>
      </c>
    </row>
    <row r="43" spans="6:11" ht="13.5" thickTop="1" x14ac:dyDescent="0.2"/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7"/>
  <sheetViews>
    <sheetView workbookViewId="0">
      <selection activeCell="L25" sqref="L25"/>
    </sheetView>
  </sheetViews>
  <sheetFormatPr defaultColWidth="9.28515625" defaultRowHeight="15" x14ac:dyDescent="0.2"/>
  <cols>
    <col min="1" max="1" width="19.28515625" style="99" bestFit="1" customWidth="1"/>
    <col min="2" max="2" width="11.5703125" style="99" bestFit="1" customWidth="1"/>
    <col min="3" max="22" width="10.28515625" style="99" bestFit="1" customWidth="1"/>
    <col min="23" max="23" width="12.7109375" style="99" bestFit="1" customWidth="1"/>
    <col min="24" max="16384" width="9.28515625" style="99"/>
  </cols>
  <sheetData>
    <row r="2" spans="1:23" x14ac:dyDescent="0.2">
      <c r="B2" s="100"/>
    </row>
    <row r="4" spans="1:23" x14ac:dyDescent="0.2">
      <c r="A4" s="101" t="s">
        <v>86</v>
      </c>
      <c r="B4" s="102">
        <v>1</v>
      </c>
      <c r="C4" s="102">
        <v>2</v>
      </c>
      <c r="D4" s="102">
        <v>3</v>
      </c>
      <c r="E4" s="102">
        <v>4</v>
      </c>
      <c r="F4" s="102">
        <v>5</v>
      </c>
      <c r="G4" s="102">
        <v>6</v>
      </c>
      <c r="H4" s="102">
        <v>7</v>
      </c>
      <c r="I4" s="102">
        <v>8</v>
      </c>
      <c r="J4" s="102">
        <v>9</v>
      </c>
      <c r="K4" s="102">
        <v>10</v>
      </c>
      <c r="L4" s="102">
        <v>11</v>
      </c>
      <c r="M4" s="102">
        <v>12</v>
      </c>
      <c r="N4" s="102">
        <v>13</v>
      </c>
      <c r="O4" s="102">
        <v>14</v>
      </c>
      <c r="P4" s="102">
        <v>15</v>
      </c>
      <c r="Q4" s="102">
        <v>16</v>
      </c>
      <c r="R4" s="102">
        <v>17</v>
      </c>
      <c r="S4" s="102">
        <v>18</v>
      </c>
      <c r="T4" s="102">
        <v>19</v>
      </c>
      <c r="U4" s="102">
        <v>20</v>
      </c>
      <c r="V4" s="102">
        <v>21</v>
      </c>
      <c r="W4" s="102" t="s">
        <v>87</v>
      </c>
    </row>
    <row r="5" spans="1:23" x14ac:dyDescent="0.2">
      <c r="A5" s="103" t="s">
        <v>88</v>
      </c>
      <c r="B5" s="104">
        <v>3.7499999999999999E-2</v>
      </c>
      <c r="C5" s="104">
        <v>7.2190000000000004E-2</v>
      </c>
      <c r="D5" s="104">
        <v>6.6769999999999996E-2</v>
      </c>
      <c r="E5" s="104">
        <v>6.1769999999999999E-2</v>
      </c>
      <c r="F5" s="104">
        <v>5.713E-2</v>
      </c>
      <c r="G5" s="104">
        <v>5.2850000000000001E-2</v>
      </c>
      <c r="H5" s="104">
        <v>4.888E-2</v>
      </c>
      <c r="I5" s="104">
        <v>4.5220000000000003E-2</v>
      </c>
      <c r="J5" s="104">
        <v>4.462E-2</v>
      </c>
      <c r="K5" s="104">
        <v>4.4610000000000004E-2</v>
      </c>
      <c r="L5" s="104">
        <v>4.462E-2</v>
      </c>
      <c r="M5" s="104">
        <v>4.4610000000000004E-2</v>
      </c>
      <c r="N5" s="104">
        <v>4.462E-2</v>
      </c>
      <c r="O5" s="104">
        <v>4.4610000000000004E-2</v>
      </c>
      <c r="P5" s="104">
        <v>4.462E-2</v>
      </c>
      <c r="Q5" s="104">
        <v>4.4610000000000004E-2</v>
      </c>
      <c r="R5" s="104">
        <v>4.462E-2</v>
      </c>
      <c r="S5" s="104">
        <v>4.4610000000000004E-2</v>
      </c>
      <c r="T5" s="104">
        <v>4.462E-2</v>
      </c>
      <c r="U5" s="104">
        <v>4.4610000000000004E-2</v>
      </c>
      <c r="V5" s="104">
        <v>2.231E-2</v>
      </c>
      <c r="W5" s="104">
        <f>SUM(B5:V5)</f>
        <v>1.0000000000000002</v>
      </c>
    </row>
    <row r="6" spans="1:23" x14ac:dyDescent="0.2">
      <c r="A6" s="103" t="s">
        <v>89</v>
      </c>
      <c r="B6" s="104">
        <f>B5*0.5+0.5</f>
        <v>0.51875000000000004</v>
      </c>
      <c r="C6" s="104">
        <f>C5*0.5</f>
        <v>3.6095000000000002E-2</v>
      </c>
      <c r="D6" s="104">
        <f t="shared" ref="D6:V6" si="0">D5*0.5</f>
        <v>3.3384999999999998E-2</v>
      </c>
      <c r="E6" s="104">
        <f t="shared" si="0"/>
        <v>3.0884999999999999E-2</v>
      </c>
      <c r="F6" s="104">
        <f t="shared" si="0"/>
        <v>2.8565E-2</v>
      </c>
      <c r="G6" s="104">
        <f t="shared" si="0"/>
        <v>2.6425000000000001E-2</v>
      </c>
      <c r="H6" s="104">
        <f t="shared" si="0"/>
        <v>2.444E-2</v>
      </c>
      <c r="I6" s="104">
        <f t="shared" si="0"/>
        <v>2.2610000000000002E-2</v>
      </c>
      <c r="J6" s="104">
        <f t="shared" si="0"/>
        <v>2.231E-2</v>
      </c>
      <c r="K6" s="104">
        <f t="shared" si="0"/>
        <v>2.2305000000000002E-2</v>
      </c>
      <c r="L6" s="104">
        <f t="shared" si="0"/>
        <v>2.231E-2</v>
      </c>
      <c r="M6" s="104">
        <f t="shared" si="0"/>
        <v>2.2305000000000002E-2</v>
      </c>
      <c r="N6" s="104">
        <f t="shared" si="0"/>
        <v>2.231E-2</v>
      </c>
      <c r="O6" s="104">
        <f t="shared" si="0"/>
        <v>2.2305000000000002E-2</v>
      </c>
      <c r="P6" s="104">
        <f t="shared" si="0"/>
        <v>2.231E-2</v>
      </c>
      <c r="Q6" s="104">
        <f t="shared" si="0"/>
        <v>2.2305000000000002E-2</v>
      </c>
      <c r="R6" s="104">
        <f t="shared" si="0"/>
        <v>2.231E-2</v>
      </c>
      <c r="S6" s="104">
        <f t="shared" si="0"/>
        <v>2.2305000000000002E-2</v>
      </c>
      <c r="T6" s="104">
        <f t="shared" si="0"/>
        <v>2.231E-2</v>
      </c>
      <c r="U6" s="104">
        <f t="shared" si="0"/>
        <v>2.2305000000000002E-2</v>
      </c>
      <c r="V6" s="104">
        <f t="shared" si="0"/>
        <v>1.1155E-2</v>
      </c>
      <c r="W6" s="104">
        <f>SUM(B6:V6)</f>
        <v>1.0000000000000004</v>
      </c>
    </row>
    <row r="7" spans="1:23" x14ac:dyDescent="0.2">
      <c r="A7" s="103" t="s">
        <v>90</v>
      </c>
      <c r="B7" s="104">
        <f>B5*0.6+0.4</f>
        <v>0.42250000000000004</v>
      </c>
      <c r="C7" s="104">
        <f>C5*0.6</f>
        <v>4.3313999999999998E-2</v>
      </c>
      <c r="D7" s="104">
        <f t="shared" ref="D7:V7" si="1">D5*0.6</f>
        <v>4.0061999999999993E-2</v>
      </c>
      <c r="E7" s="104">
        <f t="shared" si="1"/>
        <v>3.7061999999999998E-2</v>
      </c>
      <c r="F7" s="104">
        <f t="shared" si="1"/>
        <v>3.4277999999999996E-2</v>
      </c>
      <c r="G7" s="104">
        <f t="shared" si="1"/>
        <v>3.1710000000000002E-2</v>
      </c>
      <c r="H7" s="104">
        <f t="shared" si="1"/>
        <v>2.9328E-2</v>
      </c>
      <c r="I7" s="104">
        <f t="shared" si="1"/>
        <v>2.7132E-2</v>
      </c>
      <c r="J7" s="104">
        <f t="shared" si="1"/>
        <v>2.6772000000000001E-2</v>
      </c>
      <c r="K7" s="104">
        <f t="shared" si="1"/>
        <v>2.6766000000000002E-2</v>
      </c>
      <c r="L7" s="104">
        <f t="shared" si="1"/>
        <v>2.6772000000000001E-2</v>
      </c>
      <c r="M7" s="104">
        <f t="shared" si="1"/>
        <v>2.6766000000000002E-2</v>
      </c>
      <c r="N7" s="104">
        <f t="shared" si="1"/>
        <v>2.6772000000000001E-2</v>
      </c>
      <c r="O7" s="104">
        <f t="shared" si="1"/>
        <v>2.6766000000000002E-2</v>
      </c>
      <c r="P7" s="104">
        <f t="shared" si="1"/>
        <v>2.6772000000000001E-2</v>
      </c>
      <c r="Q7" s="104">
        <f t="shared" si="1"/>
        <v>2.6766000000000002E-2</v>
      </c>
      <c r="R7" s="104">
        <f t="shared" si="1"/>
        <v>2.6772000000000001E-2</v>
      </c>
      <c r="S7" s="104">
        <f t="shared" si="1"/>
        <v>2.6766000000000002E-2</v>
      </c>
      <c r="T7" s="104">
        <f t="shared" si="1"/>
        <v>2.6772000000000001E-2</v>
      </c>
      <c r="U7" s="104">
        <f t="shared" si="1"/>
        <v>2.6766000000000002E-2</v>
      </c>
      <c r="V7" s="104">
        <f t="shared" si="1"/>
        <v>1.3386E-2</v>
      </c>
      <c r="W7" s="104">
        <f>SUM(B7:V7)</f>
        <v>1</v>
      </c>
    </row>
  </sheetData>
  <pageMargins left="0.7" right="0.7" top="0.75" bottom="0.75" header="0.3" footer="0.3"/>
  <pageSetup scale="50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A1"/>
  <sheetViews>
    <sheetView workbookViewId="0">
      <selection activeCell="J40" sqref="J40"/>
    </sheetView>
  </sheetViews>
  <sheetFormatPr defaultRowHeight="12.75" x14ac:dyDescent="0.2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="85" zoomScaleNormal="85" workbookViewId="0">
      <pane xSplit="4" ySplit="26" topLeftCell="E57" activePane="bottomRight" state="frozen"/>
      <selection activeCell="F17" sqref="F17"/>
      <selection pane="topRight" activeCell="F17" sqref="F17"/>
      <selection pane="bottomLeft" activeCell="F17" sqref="F17"/>
      <selection pane="bottomRight" activeCell="AP66" sqref="AP66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25" width="12.71093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6.5703125" style="3" customWidth="1"/>
    <col min="47" max="47" width="15" style="3" bestFit="1" customWidth="1"/>
    <col min="48" max="48" width="12.28515625" style="3" bestFit="1" customWidth="1"/>
    <col min="49" max="16384" width="10.28515625" style="3"/>
  </cols>
  <sheetData>
    <row r="1" spans="1:41" ht="17.25" customHeight="1" x14ac:dyDescent="0.25">
      <c r="A1" s="1" t="s">
        <v>0</v>
      </c>
      <c r="B1" s="2"/>
      <c r="C1" s="2"/>
      <c r="E1" s="497"/>
      <c r="F1" s="497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204" t="s">
        <v>241</v>
      </c>
      <c r="D3" s="112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55" t="s">
        <v>165</v>
      </c>
      <c r="E5" s="9"/>
      <c r="F5" s="10"/>
      <c r="G5" s="11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6" t="s">
        <v>121</v>
      </c>
      <c r="E6" s="106"/>
      <c r="F6" s="107"/>
      <c r="G6" s="11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8"/>
      <c r="H7" s="3"/>
      <c r="I7" s="3"/>
      <c r="J7" s="3"/>
      <c r="K7" s="3"/>
      <c r="L7" s="3"/>
      <c r="M7" s="108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3"/>
      <c r="I8" s="3"/>
      <c r="J8" s="3"/>
      <c r="K8" s="3"/>
      <c r="L8" s="3"/>
      <c r="M8" s="98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14"/>
      <c r="H9" s="3"/>
      <c r="I9" s="3"/>
      <c r="J9" s="3"/>
      <c r="K9" s="3"/>
      <c r="L9" s="3"/>
      <c r="M9" s="98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2"/>
      <c r="H10" s="3"/>
      <c r="I10" s="3"/>
      <c r="J10" s="3"/>
      <c r="K10" s="3"/>
      <c r="L10" s="3"/>
      <c r="M10" s="98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22"/>
      <c r="H11" s="3"/>
      <c r="I11" s="3"/>
      <c r="J11" s="3"/>
      <c r="K11" s="3"/>
      <c r="L11" s="3"/>
      <c r="M11" s="98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22"/>
      <c r="H12" s="3"/>
      <c r="I12" s="3"/>
      <c r="J12" s="3"/>
      <c r="K12" s="3"/>
      <c r="L12" s="3"/>
      <c r="M12" s="98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56">
        <f>F10+F11+F12</f>
        <v>7.3899999999999993E-2</v>
      </c>
      <c r="G13" s="28"/>
      <c r="H13" s="3"/>
      <c r="I13" s="3"/>
      <c r="J13" s="3"/>
      <c r="K13" s="3"/>
      <c r="L13" s="3"/>
      <c r="M13" s="98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14"/>
      <c r="H14" s="3"/>
      <c r="I14" s="3"/>
      <c r="J14" s="3"/>
      <c r="K14" s="3"/>
      <c r="L14" s="3"/>
      <c r="M14" s="98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28"/>
      <c r="H15" s="3"/>
      <c r="I15" s="3"/>
      <c r="J15" s="3"/>
      <c r="K15" s="3"/>
      <c r="L15" s="3"/>
      <c r="M15" s="98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38</f>
        <v>4.7447000000000003E-2</v>
      </c>
      <c r="G16" s="174" t="s">
        <v>256</v>
      </c>
      <c r="H16" s="3"/>
      <c r="I16" s="3"/>
      <c r="J16" s="3"/>
      <c r="K16" s="3"/>
      <c r="L16" s="3"/>
      <c r="M16" s="98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f>'2022 C&amp;OM'!G7</f>
        <v>2.52211164896535E-2</v>
      </c>
      <c r="H17" s="3"/>
      <c r="I17" s="3"/>
      <c r="J17" s="3"/>
      <c r="K17" s="3"/>
      <c r="L17" s="3"/>
      <c r="M17" s="98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x14ac:dyDescent="0.2">
      <c r="A18" s="12" t="s">
        <v>14</v>
      </c>
      <c r="B18" s="13"/>
      <c r="C18" s="13"/>
      <c r="D18" s="14"/>
      <c r="E18" s="14"/>
      <c r="F18" s="30">
        <v>2</v>
      </c>
      <c r="G18" s="5"/>
      <c r="H18" s="3"/>
      <c r="I18" s="3"/>
      <c r="J18" s="3"/>
      <c r="K18" s="3"/>
      <c r="L18" s="3"/>
      <c r="M18" s="98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x14ac:dyDescent="0.2">
      <c r="A19" s="12"/>
      <c r="B19" s="13"/>
      <c r="C19" s="13"/>
      <c r="D19" s="14"/>
      <c r="E19" s="14"/>
      <c r="F19" s="15"/>
      <c r="G19" s="5"/>
      <c r="H19" s="3"/>
      <c r="I19" s="3"/>
      <c r="J19" s="3"/>
      <c r="K19" s="3"/>
      <c r="L19" s="3"/>
      <c r="M19" s="98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x14ac:dyDescent="0.2">
      <c r="A20" s="12" t="s">
        <v>15</v>
      </c>
      <c r="B20" s="13"/>
      <c r="C20" s="13"/>
      <c r="D20" s="14"/>
      <c r="E20" s="14"/>
      <c r="F20" s="15"/>
      <c r="G20" s="5"/>
      <c r="H20" s="3"/>
      <c r="I20" s="3"/>
      <c r="J20" s="3"/>
      <c r="K20" s="3"/>
      <c r="L20" s="3"/>
      <c r="N20" s="109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ht="15.75" thickBot="1" x14ac:dyDescent="0.25">
      <c r="A21" s="12" t="s">
        <v>16</v>
      </c>
      <c r="B21" s="13"/>
      <c r="C21" s="13"/>
      <c r="D21" s="14"/>
      <c r="E21" s="14"/>
      <c r="F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5.75" thickBot="1" x14ac:dyDescent="0.25">
      <c r="A22" s="31" t="s">
        <v>17</v>
      </c>
      <c r="B22" s="32"/>
      <c r="C22" s="32"/>
      <c r="D22" s="32"/>
      <c r="E22" s="33"/>
      <c r="F22" s="353">
        <f>'2022 C&amp;OM'!F6</f>
        <v>46183711.829999961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98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12"/>
      <c r="E25" s="36" t="s">
        <v>18</v>
      </c>
      <c r="F25" s="88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8" x14ac:dyDescent="0.2">
      <c r="A26" s="2"/>
      <c r="B26" s="2"/>
      <c r="C26" s="2"/>
      <c r="D26" s="112"/>
      <c r="E26" s="82">
        <v>2022</v>
      </c>
      <c r="F26" s="82">
        <v>2023</v>
      </c>
      <c r="G26" s="82">
        <v>2024</v>
      </c>
      <c r="H26" s="82">
        <v>2025</v>
      </c>
      <c r="I26" s="82">
        <v>2026</v>
      </c>
      <c r="J26" s="82">
        <v>2027</v>
      </c>
      <c r="K26" s="82">
        <v>2028</v>
      </c>
      <c r="L26" s="82">
        <v>2029</v>
      </c>
      <c r="M26" s="82">
        <v>2030</v>
      </c>
      <c r="N26" s="82">
        <v>2031</v>
      </c>
      <c r="O26" s="82">
        <v>2032</v>
      </c>
      <c r="P26" s="82">
        <v>2033</v>
      </c>
      <c r="Q26" s="82">
        <v>2034</v>
      </c>
      <c r="R26" s="82">
        <v>2035</v>
      </c>
      <c r="S26" s="82">
        <v>2036</v>
      </c>
      <c r="T26" s="82">
        <v>2037</v>
      </c>
      <c r="U26" s="82">
        <v>2038</v>
      </c>
      <c r="V26" s="82">
        <v>2039</v>
      </c>
      <c r="W26" s="82">
        <v>2040</v>
      </c>
      <c r="X26" s="82">
        <v>2041</v>
      </c>
      <c r="Y26" s="82">
        <v>2042</v>
      </c>
      <c r="Z26" s="82">
        <v>2043</v>
      </c>
      <c r="AA26" s="82">
        <v>2044</v>
      </c>
      <c r="AB26" s="82">
        <v>2045</v>
      </c>
      <c r="AC26" s="82">
        <v>2046</v>
      </c>
      <c r="AD26" s="82">
        <v>2047</v>
      </c>
      <c r="AE26" s="82">
        <v>2048</v>
      </c>
      <c r="AF26" s="82">
        <v>2049</v>
      </c>
      <c r="AG26" s="82">
        <v>2050</v>
      </c>
      <c r="AH26" s="82">
        <v>2051</v>
      </c>
      <c r="AI26" s="82">
        <v>2052</v>
      </c>
      <c r="AJ26" s="82">
        <v>2053</v>
      </c>
      <c r="AK26" s="82">
        <v>2054</v>
      </c>
      <c r="AL26" s="82">
        <v>2055</v>
      </c>
      <c r="AM26" s="82">
        <v>2056</v>
      </c>
      <c r="AN26" s="82">
        <v>2057</v>
      </c>
      <c r="AO26" s="82">
        <v>2058</v>
      </c>
      <c r="AP26" s="82">
        <v>2059</v>
      </c>
      <c r="AQ26" s="82">
        <v>2060</v>
      </c>
      <c r="AR26" s="82">
        <v>2061</v>
      </c>
      <c r="AS26" s="82"/>
    </row>
    <row r="27" spans="1:48" x14ac:dyDescent="0.2">
      <c r="A27" s="204">
        <v>1</v>
      </c>
      <c r="B27" s="2" t="s">
        <v>123</v>
      </c>
      <c r="C27" s="2"/>
      <c r="D27" s="112"/>
      <c r="E27" s="38">
        <f>$F22*$F17</f>
        <v>1164804.7759890174</v>
      </c>
      <c r="F27" s="95">
        <f>$F22*$F17</f>
        <v>1164804.7759890174</v>
      </c>
      <c r="G27" s="95">
        <f>$F22*$F17</f>
        <v>1164804.7759890174</v>
      </c>
      <c r="H27" s="95">
        <f t="shared" ref="H27:AQ27" si="0">$F22*$F17</f>
        <v>1164804.7759890174</v>
      </c>
      <c r="I27" s="95">
        <f t="shared" si="0"/>
        <v>1164804.7759890174</v>
      </c>
      <c r="J27" s="95">
        <f t="shared" si="0"/>
        <v>1164804.7759890174</v>
      </c>
      <c r="K27" s="95">
        <f t="shared" si="0"/>
        <v>1164804.7759890174</v>
      </c>
      <c r="L27" s="95">
        <f t="shared" si="0"/>
        <v>1164804.7759890174</v>
      </c>
      <c r="M27" s="95">
        <f t="shared" si="0"/>
        <v>1164804.7759890174</v>
      </c>
      <c r="N27" s="95">
        <f t="shared" si="0"/>
        <v>1164804.7759890174</v>
      </c>
      <c r="O27" s="95">
        <f t="shared" si="0"/>
        <v>1164804.7759890174</v>
      </c>
      <c r="P27" s="95">
        <f t="shared" si="0"/>
        <v>1164804.7759890174</v>
      </c>
      <c r="Q27" s="95">
        <f t="shared" si="0"/>
        <v>1164804.7759890174</v>
      </c>
      <c r="R27" s="95">
        <f t="shared" si="0"/>
        <v>1164804.7759890174</v>
      </c>
      <c r="S27" s="95">
        <f t="shared" si="0"/>
        <v>1164804.7759890174</v>
      </c>
      <c r="T27" s="95">
        <f t="shared" si="0"/>
        <v>1164804.7759890174</v>
      </c>
      <c r="U27" s="95">
        <f t="shared" si="0"/>
        <v>1164804.7759890174</v>
      </c>
      <c r="V27" s="95">
        <f t="shared" si="0"/>
        <v>1164804.7759890174</v>
      </c>
      <c r="W27" s="95">
        <f t="shared" si="0"/>
        <v>1164804.7759890174</v>
      </c>
      <c r="X27" s="95">
        <f t="shared" si="0"/>
        <v>1164804.7759890174</v>
      </c>
      <c r="Y27" s="95">
        <f t="shared" si="0"/>
        <v>1164804.7759890174</v>
      </c>
      <c r="Z27" s="95">
        <f t="shared" si="0"/>
        <v>1164804.7759890174</v>
      </c>
      <c r="AA27" s="95">
        <f t="shared" si="0"/>
        <v>1164804.7759890174</v>
      </c>
      <c r="AB27" s="95">
        <f t="shared" si="0"/>
        <v>1164804.7759890174</v>
      </c>
      <c r="AC27" s="95">
        <f t="shared" si="0"/>
        <v>1164804.7759890174</v>
      </c>
      <c r="AD27" s="95">
        <f t="shared" si="0"/>
        <v>1164804.7759890174</v>
      </c>
      <c r="AE27" s="95">
        <f t="shared" si="0"/>
        <v>1164804.7759890174</v>
      </c>
      <c r="AF27" s="95">
        <f t="shared" si="0"/>
        <v>1164804.7759890174</v>
      </c>
      <c r="AG27" s="95">
        <f t="shared" si="0"/>
        <v>1164804.7759890174</v>
      </c>
      <c r="AH27" s="95">
        <f t="shared" si="0"/>
        <v>1164804.7759890174</v>
      </c>
      <c r="AI27" s="95">
        <f t="shared" si="0"/>
        <v>1164804.7759890174</v>
      </c>
      <c r="AJ27" s="95">
        <f t="shared" si="0"/>
        <v>1164804.7759890174</v>
      </c>
      <c r="AK27" s="95">
        <f t="shared" si="0"/>
        <v>1164804.7759890174</v>
      </c>
      <c r="AL27" s="95">
        <f t="shared" si="0"/>
        <v>1164804.7759890174</v>
      </c>
      <c r="AM27" s="95">
        <f t="shared" si="0"/>
        <v>1164804.7759890174</v>
      </c>
      <c r="AN27" s="95">
        <f t="shared" si="0"/>
        <v>1164804.7759890174</v>
      </c>
      <c r="AO27" s="95">
        <f t="shared" si="0"/>
        <v>1164804.7759890174</v>
      </c>
      <c r="AP27" s="95">
        <f t="shared" si="0"/>
        <v>1164804.7759890174</v>
      </c>
      <c r="AQ27" s="95">
        <f t="shared" si="0"/>
        <v>1164804.7759890174</v>
      </c>
      <c r="AR27" s="95">
        <f>$F22*$F17-408479.21</f>
        <v>756325.56598901749</v>
      </c>
      <c r="AS27" s="95"/>
      <c r="AT27" s="97">
        <f>SUM(D27:AS27)</f>
        <v>46183711.829560727</v>
      </c>
      <c r="AU27" s="22">
        <f>F22</f>
        <v>46183711.829999961</v>
      </c>
      <c r="AV27" s="97">
        <f>+AU27-AT27</f>
        <v>4.3923407793045044E-4</v>
      </c>
    </row>
    <row r="28" spans="1:48" x14ac:dyDescent="0.2">
      <c r="A28" s="2"/>
      <c r="B28" s="2"/>
      <c r="C28" s="2"/>
      <c r="D28" s="112"/>
      <c r="E28" s="38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39"/>
      <c r="AN28" s="95"/>
      <c r="AO28" s="95"/>
      <c r="AP28" s="113"/>
    </row>
    <row r="29" spans="1:48" x14ac:dyDescent="0.2">
      <c r="A29" s="204">
        <f>A27+1</f>
        <v>2</v>
      </c>
      <c r="B29" s="2" t="s">
        <v>54</v>
      </c>
      <c r="C29" s="2"/>
      <c r="D29" s="112"/>
      <c r="E29" s="38">
        <f>E53</f>
        <v>552035.37617265771</v>
      </c>
      <c r="F29" s="95">
        <f t="shared" ref="F29:AR29" si="1">F53</f>
        <v>534433.54432736395</v>
      </c>
      <c r="G29" s="95">
        <f t="shared" si="1"/>
        <v>515111.199704642</v>
      </c>
      <c r="H29" s="95">
        <f t="shared" si="1"/>
        <v>496401.35057699354</v>
      </c>
      <c r="I29" s="95">
        <f t="shared" si="1"/>
        <v>478258.1479534246</v>
      </c>
      <c r="J29" s="95">
        <f t="shared" si="1"/>
        <v>460639.26968840236</v>
      </c>
      <c r="K29" s="95">
        <f t="shared" si="1"/>
        <v>443505.33267427789</v>
      </c>
      <c r="L29" s="95">
        <f t="shared" si="1"/>
        <v>426819.8928412869</v>
      </c>
      <c r="M29" s="95">
        <f t="shared" si="1"/>
        <v>410384.85903603211</v>
      </c>
      <c r="N29" s="95">
        <f t="shared" si="1"/>
        <v>393985.6814929652</v>
      </c>
      <c r="O29" s="95">
        <f t="shared" si="1"/>
        <v>377586.503949898</v>
      </c>
      <c r="P29" s="95">
        <f t="shared" si="1"/>
        <v>361187.32640683104</v>
      </c>
      <c r="Q29" s="95">
        <f t="shared" si="1"/>
        <v>344788.1488637639</v>
      </c>
      <c r="R29" s="95">
        <f t="shared" si="1"/>
        <v>328388.97132069693</v>
      </c>
      <c r="S29" s="95">
        <f t="shared" si="1"/>
        <v>311989.79377762979</v>
      </c>
      <c r="T29" s="95">
        <f t="shared" si="1"/>
        <v>295590.61623456277</v>
      </c>
      <c r="U29" s="95">
        <f t="shared" si="1"/>
        <v>279191.43869149568</v>
      </c>
      <c r="V29" s="95">
        <f t="shared" si="1"/>
        <v>262792.2611484286</v>
      </c>
      <c r="W29" s="95">
        <f t="shared" si="1"/>
        <v>246393.08360536155</v>
      </c>
      <c r="X29" s="95">
        <f t="shared" si="1"/>
        <v>229993.9060622945</v>
      </c>
      <c r="Y29" s="95">
        <f t="shared" si="1"/>
        <v>214906.12722317071</v>
      </c>
      <c r="Z29" s="95">
        <f t="shared" si="1"/>
        <v>202440.55798435659</v>
      </c>
      <c r="AA29" s="95">
        <f t="shared" si="1"/>
        <v>191286.38744948574</v>
      </c>
      <c r="AB29" s="95">
        <f t="shared" si="1"/>
        <v>180132.2169146149</v>
      </c>
      <c r="AC29" s="95">
        <f t="shared" si="1"/>
        <v>168978.04637974408</v>
      </c>
      <c r="AD29" s="95">
        <f t="shared" si="1"/>
        <v>157823.87584487326</v>
      </c>
      <c r="AE29" s="95">
        <f t="shared" si="1"/>
        <v>146669.70531000241</v>
      </c>
      <c r="AF29" s="95">
        <f t="shared" si="1"/>
        <v>135515.53477513156</v>
      </c>
      <c r="AG29" s="95">
        <f t="shared" si="1"/>
        <v>124361.36424026071</v>
      </c>
      <c r="AH29" s="95">
        <f t="shared" si="1"/>
        <v>113207.19370538992</v>
      </c>
      <c r="AI29" s="95">
        <f t="shared" si="1"/>
        <v>102053.02317051907</v>
      </c>
      <c r="AJ29" s="95">
        <f t="shared" si="1"/>
        <v>90898.852635648233</v>
      </c>
      <c r="AK29" s="95">
        <f t="shared" si="1"/>
        <v>79744.682100777398</v>
      </c>
      <c r="AL29" s="95">
        <f t="shared" si="1"/>
        <v>68590.511565906549</v>
      </c>
      <c r="AM29" s="95">
        <f t="shared" si="1"/>
        <v>57436.341031035714</v>
      </c>
      <c r="AN29" s="95">
        <f t="shared" si="1"/>
        <v>46282.170496164865</v>
      </c>
      <c r="AO29" s="95">
        <f t="shared" si="1"/>
        <v>35127.99996129403</v>
      </c>
      <c r="AP29" s="95">
        <f t="shared" si="1"/>
        <v>23973.829426423188</v>
      </c>
      <c r="AQ29" s="95">
        <f t="shared" si="1"/>
        <v>12819.658891552343</v>
      </c>
      <c r="AR29" s="95">
        <f t="shared" si="1"/>
        <v>3621.2868141614622</v>
      </c>
      <c r="AS29" s="95"/>
      <c r="AT29" s="97">
        <f>SUM(D29:AS29)</f>
        <v>9905346.0704495236</v>
      </c>
    </row>
    <row r="30" spans="1:48" x14ac:dyDescent="0.2">
      <c r="A30" s="2"/>
      <c r="B30" s="2"/>
      <c r="C30" s="2"/>
      <c r="D30" s="112"/>
      <c r="E30" s="38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</row>
    <row r="31" spans="1:48" x14ac:dyDescent="0.2">
      <c r="A31" s="2"/>
      <c r="B31" s="2" t="s">
        <v>55</v>
      </c>
      <c r="C31" s="2"/>
      <c r="D31" s="112"/>
      <c r="E31" s="38">
        <f>+E30/0.79</f>
        <v>0</v>
      </c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5"/>
      <c r="AD31" s="95"/>
      <c r="AE31" s="95"/>
      <c r="AF31" s="95"/>
      <c r="AG31" s="95"/>
      <c r="AH31" s="95"/>
      <c r="AI31" s="95"/>
      <c r="AJ31" s="95"/>
      <c r="AK31" s="95"/>
      <c r="AL31" s="95"/>
      <c r="AM31" s="95"/>
      <c r="AN31" s="95"/>
      <c r="AO31" s="95"/>
      <c r="AP31" s="95"/>
      <c r="AQ31" s="95"/>
      <c r="AR31" s="95"/>
      <c r="AS31" s="95"/>
    </row>
    <row r="32" spans="1:48" x14ac:dyDescent="0.2">
      <c r="A32" s="204">
        <f>A29+1</f>
        <v>3</v>
      </c>
      <c r="B32" s="2"/>
      <c r="C32" s="2"/>
      <c r="D32" s="112"/>
      <c r="E32" s="38">
        <f>E49*$F10</f>
        <v>0</v>
      </c>
      <c r="F32" s="95">
        <f t="shared" ref="F32:AR32" si="2">F49*$F10</f>
        <v>0</v>
      </c>
      <c r="G32" s="95">
        <f t="shared" si="2"/>
        <v>0</v>
      </c>
      <c r="H32" s="95">
        <f t="shared" si="2"/>
        <v>0</v>
      </c>
      <c r="I32" s="95">
        <f t="shared" si="2"/>
        <v>0</v>
      </c>
      <c r="J32" s="95">
        <f t="shared" si="2"/>
        <v>0</v>
      </c>
      <c r="K32" s="95">
        <f t="shared" si="2"/>
        <v>0</v>
      </c>
      <c r="L32" s="95">
        <f t="shared" si="2"/>
        <v>0</v>
      </c>
      <c r="M32" s="95">
        <f t="shared" si="2"/>
        <v>0</v>
      </c>
      <c r="N32" s="95">
        <f t="shared" si="2"/>
        <v>0</v>
      </c>
      <c r="O32" s="95">
        <f t="shared" si="2"/>
        <v>0</v>
      </c>
      <c r="P32" s="95">
        <f t="shared" si="2"/>
        <v>0</v>
      </c>
      <c r="Q32" s="95">
        <f t="shared" si="2"/>
        <v>0</v>
      </c>
      <c r="R32" s="95">
        <f t="shared" si="2"/>
        <v>0</v>
      </c>
      <c r="S32" s="95">
        <f t="shared" si="2"/>
        <v>0</v>
      </c>
      <c r="T32" s="95">
        <f t="shared" si="2"/>
        <v>0</v>
      </c>
      <c r="U32" s="95">
        <f t="shared" si="2"/>
        <v>0</v>
      </c>
      <c r="V32" s="95">
        <f t="shared" si="2"/>
        <v>0</v>
      </c>
      <c r="W32" s="95">
        <f t="shared" si="2"/>
        <v>0</v>
      </c>
      <c r="X32" s="95">
        <f t="shared" si="2"/>
        <v>0</v>
      </c>
      <c r="Y32" s="95">
        <f t="shared" si="2"/>
        <v>0</v>
      </c>
      <c r="Z32" s="95">
        <f t="shared" si="2"/>
        <v>0</v>
      </c>
      <c r="AA32" s="95">
        <f t="shared" si="2"/>
        <v>0</v>
      </c>
      <c r="AB32" s="95">
        <f t="shared" si="2"/>
        <v>0</v>
      </c>
      <c r="AC32" s="95">
        <f t="shared" si="2"/>
        <v>0</v>
      </c>
      <c r="AD32" s="95">
        <f t="shared" si="2"/>
        <v>0</v>
      </c>
      <c r="AE32" s="95">
        <f t="shared" si="2"/>
        <v>0</v>
      </c>
      <c r="AF32" s="95">
        <f t="shared" si="2"/>
        <v>0</v>
      </c>
      <c r="AG32" s="95">
        <f t="shared" si="2"/>
        <v>0</v>
      </c>
      <c r="AH32" s="95">
        <f t="shared" si="2"/>
        <v>0</v>
      </c>
      <c r="AI32" s="95">
        <f t="shared" si="2"/>
        <v>0</v>
      </c>
      <c r="AJ32" s="95">
        <f t="shared" si="2"/>
        <v>0</v>
      </c>
      <c r="AK32" s="95">
        <f t="shared" si="2"/>
        <v>0</v>
      </c>
      <c r="AL32" s="95">
        <f t="shared" si="2"/>
        <v>0</v>
      </c>
      <c r="AM32" s="95">
        <f t="shared" si="2"/>
        <v>0</v>
      </c>
      <c r="AN32" s="95">
        <f t="shared" si="2"/>
        <v>0</v>
      </c>
      <c r="AO32" s="95">
        <f t="shared" si="2"/>
        <v>0</v>
      </c>
      <c r="AP32" s="95">
        <f t="shared" si="2"/>
        <v>0</v>
      </c>
      <c r="AQ32" s="95">
        <f t="shared" si="2"/>
        <v>0</v>
      </c>
      <c r="AR32" s="95">
        <f t="shared" si="2"/>
        <v>0</v>
      </c>
      <c r="AS32" s="95"/>
      <c r="AT32" s="97">
        <f t="shared" ref="AT32:AT42" si="3">SUM(D32:AS32)</f>
        <v>0</v>
      </c>
    </row>
    <row r="33" spans="1:46" x14ac:dyDescent="0.2">
      <c r="A33" s="204">
        <f>A32+1</f>
        <v>4</v>
      </c>
      <c r="B33" s="13"/>
      <c r="C33" s="13" t="s">
        <v>102</v>
      </c>
      <c r="D33" s="112"/>
      <c r="E33" s="38">
        <f>E49*$F11</f>
        <v>1288831.9658617489</v>
      </c>
      <c r="F33" s="95">
        <f t="shared" ref="F33:AR33" si="4">F49*$F11</f>
        <v>1247737.1293365576</v>
      </c>
      <c r="G33" s="95">
        <f t="shared" si="4"/>
        <v>1202625.4272970636</v>
      </c>
      <c r="H33" s="95">
        <f t="shared" si="4"/>
        <v>1158943.7129124734</v>
      </c>
      <c r="I33" s="95">
        <f t="shared" si="4"/>
        <v>1116584.9429610188</v>
      </c>
      <c r="J33" s="95">
        <f t="shared" si="4"/>
        <v>1075450.3083149134</v>
      </c>
      <c r="K33" s="95">
        <f t="shared" si="4"/>
        <v>1035447.8615913565</v>
      </c>
      <c r="L33" s="95">
        <f t="shared" si="4"/>
        <v>996492.51715253247</v>
      </c>
      <c r="M33" s="95">
        <f t="shared" si="4"/>
        <v>958121.79338644224</v>
      </c>
      <c r="N33" s="95">
        <f t="shared" si="4"/>
        <v>919834.78290917119</v>
      </c>
      <c r="O33" s="95">
        <f t="shared" si="4"/>
        <v>881547.77243189956</v>
      </c>
      <c r="P33" s="95">
        <f t="shared" si="4"/>
        <v>843260.7619546284</v>
      </c>
      <c r="Q33" s="95">
        <f t="shared" si="4"/>
        <v>804973.751477357</v>
      </c>
      <c r="R33" s="95">
        <f t="shared" si="4"/>
        <v>766686.74100008572</v>
      </c>
      <c r="S33" s="95">
        <f t="shared" si="4"/>
        <v>728399.73052281432</v>
      </c>
      <c r="T33" s="95">
        <f t="shared" si="4"/>
        <v>690112.72004554293</v>
      </c>
      <c r="U33" s="95">
        <f t="shared" si="4"/>
        <v>651825.70956827153</v>
      </c>
      <c r="V33" s="95">
        <f t="shared" si="4"/>
        <v>613538.69909100025</v>
      </c>
      <c r="W33" s="95">
        <f t="shared" si="4"/>
        <v>575251.68861372885</v>
      </c>
      <c r="X33" s="95">
        <f t="shared" si="4"/>
        <v>536964.67813645757</v>
      </c>
      <c r="Y33" s="95">
        <f t="shared" si="4"/>
        <v>501739.37827155669</v>
      </c>
      <c r="Z33" s="95">
        <f t="shared" si="4"/>
        <v>472636.12728239986</v>
      </c>
      <c r="AA33" s="95">
        <f t="shared" si="4"/>
        <v>446594.58690561331</v>
      </c>
      <c r="AB33" s="95">
        <f t="shared" si="4"/>
        <v>420553.04652882682</v>
      </c>
      <c r="AC33" s="95">
        <f t="shared" si="4"/>
        <v>394511.50615204033</v>
      </c>
      <c r="AD33" s="95">
        <f t="shared" si="4"/>
        <v>368469.96577525383</v>
      </c>
      <c r="AE33" s="95">
        <f t="shared" si="4"/>
        <v>342428.4253984674</v>
      </c>
      <c r="AF33" s="95">
        <f t="shared" si="4"/>
        <v>316386.88502168091</v>
      </c>
      <c r="AG33" s="95">
        <f t="shared" si="4"/>
        <v>290345.34464489436</v>
      </c>
      <c r="AH33" s="95">
        <f t="shared" si="4"/>
        <v>264303.80426810798</v>
      </c>
      <c r="AI33" s="95">
        <f t="shared" si="4"/>
        <v>238262.26389132155</v>
      </c>
      <c r="AJ33" s="95">
        <f t="shared" si="4"/>
        <v>212220.72351453503</v>
      </c>
      <c r="AK33" s="95">
        <f t="shared" si="4"/>
        <v>186179.18313774857</v>
      </c>
      <c r="AL33" s="95">
        <f t="shared" si="4"/>
        <v>160137.64276096207</v>
      </c>
      <c r="AM33" s="95">
        <f t="shared" si="4"/>
        <v>134096.10238417558</v>
      </c>
      <c r="AN33" s="95">
        <f t="shared" si="4"/>
        <v>108054.56200738909</v>
      </c>
      <c r="AO33" s="95">
        <f t="shared" si="4"/>
        <v>82013.021630602612</v>
      </c>
      <c r="AP33" s="95">
        <f t="shared" si="4"/>
        <v>55971.48125381612</v>
      </c>
      <c r="AQ33" s="95">
        <f t="shared" si="4"/>
        <v>29929.940877029632</v>
      </c>
      <c r="AR33" s="95">
        <f t="shared" si="4"/>
        <v>8454.5853492280512</v>
      </c>
      <c r="AS33" s="95"/>
      <c r="AT33" s="97">
        <f t="shared" si="3"/>
        <v>23125921.271620713</v>
      </c>
    </row>
    <row r="34" spans="1:46" x14ac:dyDescent="0.2">
      <c r="A34" s="204">
        <f>A33+1</f>
        <v>5</v>
      </c>
      <c r="B34" s="2"/>
      <c r="C34" s="2" t="s">
        <v>9</v>
      </c>
      <c r="D34" s="112"/>
      <c r="E34" s="40">
        <f>E49*$F12</f>
        <v>2076704.5103638077</v>
      </c>
      <c r="F34" s="93">
        <f t="shared" ref="F34:AR34" si="5">F49*$F12</f>
        <v>2010488.0953267501</v>
      </c>
      <c r="G34" s="93">
        <f t="shared" si="5"/>
        <v>1937799.2750793677</v>
      </c>
      <c r="H34" s="93">
        <f t="shared" si="5"/>
        <v>1867414.6045515474</v>
      </c>
      <c r="I34" s="93">
        <f t="shared" si="5"/>
        <v>1799161.6042057404</v>
      </c>
      <c r="J34" s="93">
        <f t="shared" si="5"/>
        <v>1732881.0621611327</v>
      </c>
      <c r="K34" s="93">
        <f t="shared" si="5"/>
        <v>1668424.8229175215</v>
      </c>
      <c r="L34" s="93">
        <f t="shared" si="5"/>
        <v>1605655.7873553175</v>
      </c>
      <c r="M34" s="93">
        <f t="shared" si="5"/>
        <v>1543828.7554212639</v>
      </c>
      <c r="N34" s="93">
        <f t="shared" si="5"/>
        <v>1482136.6113306787</v>
      </c>
      <c r="O34" s="93">
        <f t="shared" si="5"/>
        <v>1420444.4672400926</v>
      </c>
      <c r="P34" s="93">
        <f t="shared" si="5"/>
        <v>1358752.3231495074</v>
      </c>
      <c r="Q34" s="93">
        <f t="shared" si="5"/>
        <v>1297060.1790589215</v>
      </c>
      <c r="R34" s="93">
        <f t="shared" si="5"/>
        <v>1235368.0349683361</v>
      </c>
      <c r="S34" s="93">
        <f t="shared" si="5"/>
        <v>1173675.8908777502</v>
      </c>
      <c r="T34" s="93">
        <f t="shared" si="5"/>
        <v>1111983.7467871648</v>
      </c>
      <c r="U34" s="93">
        <f t="shared" si="5"/>
        <v>1050291.6026965789</v>
      </c>
      <c r="V34" s="93">
        <f t="shared" si="5"/>
        <v>988599.45860599354</v>
      </c>
      <c r="W34" s="93">
        <f t="shared" si="5"/>
        <v>926907.31451540778</v>
      </c>
      <c r="X34" s="93">
        <f t="shared" si="5"/>
        <v>865215.17042482225</v>
      </c>
      <c r="Y34" s="93">
        <f t="shared" si="5"/>
        <v>808456.38336335646</v>
      </c>
      <c r="Z34" s="93">
        <f t="shared" si="5"/>
        <v>761562.09908400825</v>
      </c>
      <c r="AA34" s="93">
        <f t="shared" si="5"/>
        <v>719601.17183377978</v>
      </c>
      <c r="AB34" s="93">
        <f t="shared" si="5"/>
        <v>677640.24458355131</v>
      </c>
      <c r="AC34" s="93">
        <f t="shared" si="5"/>
        <v>635679.31733332295</v>
      </c>
      <c r="AD34" s="93">
        <f t="shared" si="5"/>
        <v>593718.39008309459</v>
      </c>
      <c r="AE34" s="93">
        <f t="shared" si="5"/>
        <v>551757.46283286624</v>
      </c>
      <c r="AF34" s="93">
        <f t="shared" si="5"/>
        <v>509796.53558263782</v>
      </c>
      <c r="AG34" s="93">
        <f t="shared" si="5"/>
        <v>467835.60833240935</v>
      </c>
      <c r="AH34" s="93">
        <f t="shared" si="5"/>
        <v>425874.68108218111</v>
      </c>
      <c r="AI34" s="93">
        <f t="shared" si="5"/>
        <v>383913.75383195275</v>
      </c>
      <c r="AJ34" s="93">
        <f t="shared" si="5"/>
        <v>341952.82658172434</v>
      </c>
      <c r="AK34" s="93">
        <f t="shared" si="5"/>
        <v>299991.89933149592</v>
      </c>
      <c r="AL34" s="93">
        <f t="shared" si="5"/>
        <v>258030.97208126751</v>
      </c>
      <c r="AM34" s="93">
        <f t="shared" si="5"/>
        <v>216070.04483103912</v>
      </c>
      <c r="AN34" s="93">
        <f t="shared" si="5"/>
        <v>174109.11758081071</v>
      </c>
      <c r="AO34" s="93">
        <f t="shared" si="5"/>
        <v>132148.19033058229</v>
      </c>
      <c r="AP34" s="93">
        <f t="shared" si="5"/>
        <v>90187.263080353907</v>
      </c>
      <c r="AQ34" s="93">
        <f t="shared" si="5"/>
        <v>48226.335830125485</v>
      </c>
      <c r="AR34" s="93">
        <f t="shared" si="5"/>
        <v>13622.936110416931</v>
      </c>
      <c r="AS34" s="93"/>
      <c r="AT34" s="97">
        <f t="shared" si="3"/>
        <v>37262968.550738655</v>
      </c>
    </row>
    <row r="35" spans="1:46" x14ac:dyDescent="0.2">
      <c r="A35" s="204">
        <f>A34+1</f>
        <v>6</v>
      </c>
      <c r="B35" s="2"/>
      <c r="C35" s="2" t="s">
        <v>58</v>
      </c>
      <c r="D35" s="112"/>
      <c r="E35" s="38">
        <f>E32+E33+E34</f>
        <v>3365536.4762255568</v>
      </c>
      <c r="F35" s="95">
        <f>F32+F33+F34</f>
        <v>3258225.2246633079</v>
      </c>
      <c r="G35" s="95">
        <f>G32+G33+G34</f>
        <v>3140424.7023764313</v>
      </c>
      <c r="H35" s="95">
        <f t="shared" ref="H35:AR35" si="6">H32+H33+H34</f>
        <v>3026358.317464021</v>
      </c>
      <c r="I35" s="95">
        <f t="shared" si="6"/>
        <v>2915746.5471667591</v>
      </c>
      <c r="J35" s="95">
        <f t="shared" si="6"/>
        <v>2808331.3704760461</v>
      </c>
      <c r="K35" s="95">
        <f t="shared" si="6"/>
        <v>2703872.6845088778</v>
      </c>
      <c r="L35" s="95">
        <f t="shared" si="6"/>
        <v>2602148.3045078497</v>
      </c>
      <c r="M35" s="95">
        <f t="shared" si="6"/>
        <v>2501950.5488077062</v>
      </c>
      <c r="N35" s="95">
        <f t="shared" si="6"/>
        <v>2401971.3942398499</v>
      </c>
      <c r="O35" s="95">
        <f t="shared" si="6"/>
        <v>2301992.2396719921</v>
      </c>
      <c r="P35" s="95">
        <f t="shared" si="6"/>
        <v>2202013.0851041358</v>
      </c>
      <c r="Q35" s="95">
        <f t="shared" si="6"/>
        <v>2102033.9305362785</v>
      </c>
      <c r="R35" s="95">
        <f t="shared" si="6"/>
        <v>2002054.7759684217</v>
      </c>
      <c r="S35" s="95">
        <f t="shared" si="6"/>
        <v>1902075.6214005644</v>
      </c>
      <c r="T35" s="95">
        <f t="shared" si="6"/>
        <v>1802096.4668327076</v>
      </c>
      <c r="U35" s="95">
        <f t="shared" si="6"/>
        <v>1702117.3122648504</v>
      </c>
      <c r="V35" s="95">
        <f t="shared" si="6"/>
        <v>1602138.1576969938</v>
      </c>
      <c r="W35" s="95">
        <f t="shared" si="6"/>
        <v>1502159.0031291367</v>
      </c>
      <c r="X35" s="95">
        <f t="shared" si="6"/>
        <v>1402179.8485612799</v>
      </c>
      <c r="Y35" s="95">
        <f t="shared" si="6"/>
        <v>1310195.7616349133</v>
      </c>
      <c r="Z35" s="95">
        <f t="shared" si="6"/>
        <v>1234198.2263664082</v>
      </c>
      <c r="AA35" s="95">
        <f t="shared" si="6"/>
        <v>1166195.7587393932</v>
      </c>
      <c r="AB35" s="95">
        <f t="shared" si="6"/>
        <v>1098193.2911123782</v>
      </c>
      <c r="AC35" s="95">
        <f t="shared" si="6"/>
        <v>1030190.8234853633</v>
      </c>
      <c r="AD35" s="95">
        <f t="shared" si="6"/>
        <v>962188.35585834843</v>
      </c>
      <c r="AE35" s="95">
        <f t="shared" si="6"/>
        <v>894185.88823133358</v>
      </c>
      <c r="AF35" s="95">
        <f t="shared" si="6"/>
        <v>826183.42060431873</v>
      </c>
      <c r="AG35" s="95">
        <f t="shared" si="6"/>
        <v>758180.95297730365</v>
      </c>
      <c r="AH35" s="95">
        <f t="shared" si="6"/>
        <v>690178.48535028915</v>
      </c>
      <c r="AI35" s="95">
        <f t="shared" si="6"/>
        <v>622176.0177232743</v>
      </c>
      <c r="AJ35" s="95">
        <f t="shared" si="6"/>
        <v>554173.55009625934</v>
      </c>
      <c r="AK35" s="95">
        <f t="shared" si="6"/>
        <v>486171.08246924449</v>
      </c>
      <c r="AL35" s="95">
        <f t="shared" si="6"/>
        <v>418168.61484222958</v>
      </c>
      <c r="AM35" s="95">
        <f t="shared" si="6"/>
        <v>350166.14721521467</v>
      </c>
      <c r="AN35" s="95">
        <f t="shared" si="6"/>
        <v>282163.67958819983</v>
      </c>
      <c r="AO35" s="95">
        <f t="shared" si="6"/>
        <v>214161.21196118492</v>
      </c>
      <c r="AP35" s="95">
        <f t="shared" si="6"/>
        <v>146158.74433417001</v>
      </c>
      <c r="AQ35" s="95">
        <f t="shared" si="6"/>
        <v>78156.276707155121</v>
      </c>
      <c r="AR35" s="95">
        <f t="shared" si="6"/>
        <v>22077.52145964498</v>
      </c>
      <c r="AS35" s="95"/>
      <c r="AT35" s="97">
        <f t="shared" si="3"/>
        <v>60388889.822359413</v>
      </c>
    </row>
    <row r="36" spans="1:46" x14ac:dyDescent="0.2">
      <c r="A36" s="2"/>
      <c r="B36" s="2"/>
      <c r="C36" s="2"/>
      <c r="D36" s="112"/>
      <c r="E36" s="38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7">
        <f t="shared" si="3"/>
        <v>0</v>
      </c>
    </row>
    <row r="37" spans="1:46" x14ac:dyDescent="0.2">
      <c r="A37" s="204">
        <f>A35+1</f>
        <v>7</v>
      </c>
      <c r="B37" s="2" t="s">
        <v>59</v>
      </c>
      <c r="C37" s="2"/>
      <c r="D37" s="112"/>
      <c r="E37" s="41">
        <f>E27+E29+E35</f>
        <v>5082376.6283872314</v>
      </c>
      <c r="F37" s="92">
        <f>F27+F29+F35</f>
        <v>4957463.5449796896</v>
      </c>
      <c r="G37" s="92">
        <f t="shared" ref="G37:AR37" si="7">G27+G29+G35</f>
        <v>4820340.6780700907</v>
      </c>
      <c r="H37" s="92">
        <f t="shared" si="7"/>
        <v>4687564.4440300316</v>
      </c>
      <c r="I37" s="92">
        <f t="shared" si="7"/>
        <v>4558809.4711092012</v>
      </c>
      <c r="J37" s="92">
        <f t="shared" si="7"/>
        <v>4433775.4161534663</v>
      </c>
      <c r="K37" s="92">
        <f t="shared" si="7"/>
        <v>4312182.7931721732</v>
      </c>
      <c r="L37" s="92">
        <f t="shared" si="7"/>
        <v>4193772.9733381541</v>
      </c>
      <c r="M37" s="92">
        <f t="shared" si="7"/>
        <v>4077140.1838327558</v>
      </c>
      <c r="N37" s="92">
        <f t="shared" si="7"/>
        <v>3960761.8517218325</v>
      </c>
      <c r="O37" s="92">
        <f t="shared" si="7"/>
        <v>3844383.5196109079</v>
      </c>
      <c r="P37" s="92">
        <f t="shared" si="7"/>
        <v>3728005.1874999842</v>
      </c>
      <c r="Q37" s="92">
        <f t="shared" si="7"/>
        <v>3611626.85538906</v>
      </c>
      <c r="R37" s="92">
        <f t="shared" si="7"/>
        <v>3495248.5232781358</v>
      </c>
      <c r="S37" s="92">
        <f t="shared" si="7"/>
        <v>3378870.1911672116</v>
      </c>
      <c r="T37" s="92">
        <f t="shared" si="7"/>
        <v>3262491.8590562879</v>
      </c>
      <c r="U37" s="92">
        <f t="shared" si="7"/>
        <v>3146113.5269453637</v>
      </c>
      <c r="V37" s="92">
        <f t="shared" si="7"/>
        <v>3029735.19483444</v>
      </c>
      <c r="W37" s="92">
        <f t="shared" si="7"/>
        <v>2913356.8627235158</v>
      </c>
      <c r="X37" s="92">
        <f t="shared" si="7"/>
        <v>2796978.5306125917</v>
      </c>
      <c r="Y37" s="92">
        <f t="shared" si="7"/>
        <v>2689906.6648471016</v>
      </c>
      <c r="Z37" s="92">
        <f t="shared" si="7"/>
        <v>2601443.5603397824</v>
      </c>
      <c r="AA37" s="92">
        <f t="shared" si="7"/>
        <v>2522286.9221778964</v>
      </c>
      <c r="AB37" s="92">
        <f t="shared" si="7"/>
        <v>2443130.2840160104</v>
      </c>
      <c r="AC37" s="92">
        <f t="shared" si="7"/>
        <v>2363973.6458541248</v>
      </c>
      <c r="AD37" s="92">
        <f t="shared" si="7"/>
        <v>2284817.0076922392</v>
      </c>
      <c r="AE37" s="92">
        <f t="shared" si="7"/>
        <v>2205660.3695303537</v>
      </c>
      <c r="AF37" s="92">
        <f t="shared" si="7"/>
        <v>2126503.7313684677</v>
      </c>
      <c r="AG37" s="92">
        <f t="shared" si="7"/>
        <v>2047347.0932065819</v>
      </c>
      <c r="AH37" s="92">
        <f t="shared" si="7"/>
        <v>1968190.4550446966</v>
      </c>
      <c r="AI37" s="92">
        <f t="shared" si="7"/>
        <v>1889033.816882811</v>
      </c>
      <c r="AJ37" s="92">
        <f t="shared" si="7"/>
        <v>1809877.178720925</v>
      </c>
      <c r="AK37" s="92">
        <f t="shared" si="7"/>
        <v>1730720.5405590395</v>
      </c>
      <c r="AL37" s="92">
        <f t="shared" si="7"/>
        <v>1651563.9023971534</v>
      </c>
      <c r="AM37" s="92">
        <f t="shared" si="7"/>
        <v>1572407.2642352679</v>
      </c>
      <c r="AN37" s="92">
        <f t="shared" si="7"/>
        <v>1493250.6260733821</v>
      </c>
      <c r="AO37" s="92">
        <f t="shared" si="7"/>
        <v>1414093.9879114963</v>
      </c>
      <c r="AP37" s="92">
        <f t="shared" si="7"/>
        <v>1334937.3497496108</v>
      </c>
      <c r="AQ37" s="92">
        <f t="shared" si="7"/>
        <v>1255780.711587725</v>
      </c>
      <c r="AR37" s="92">
        <f t="shared" si="7"/>
        <v>782024.37426282396</v>
      </c>
      <c r="AS37" s="92"/>
      <c r="AT37" s="97">
        <f t="shared" si="3"/>
        <v>116477947.7223696</v>
      </c>
    </row>
    <row r="38" spans="1:46" x14ac:dyDescent="0.2">
      <c r="A38" s="204">
        <f>A37+1</f>
        <v>8</v>
      </c>
      <c r="B38" s="2" t="s">
        <v>60</v>
      </c>
      <c r="C38" s="2"/>
      <c r="D38" s="112"/>
      <c r="E38" s="40">
        <f>E37/(1-$F16)-E37</f>
        <v>253154.9676365396</v>
      </c>
      <c r="F38" s="93">
        <f t="shared" ref="F38:AR38" si="8">F37/(1-$F16)-F37</f>
        <v>246933.00301259011</v>
      </c>
      <c r="G38" s="93">
        <f t="shared" si="8"/>
        <v>240102.86477748957</v>
      </c>
      <c r="H38" s="93">
        <f t="shared" si="8"/>
        <v>233489.23385459185</v>
      </c>
      <c r="I38" s="93">
        <f t="shared" si="8"/>
        <v>227075.90336256195</v>
      </c>
      <c r="J38" s="93">
        <f t="shared" si="8"/>
        <v>220847.91310324334</v>
      </c>
      <c r="K38" s="93">
        <f t="shared" si="8"/>
        <v>214791.34178112913</v>
      </c>
      <c r="L38" s="93">
        <f t="shared" si="8"/>
        <v>208893.30700336397</v>
      </c>
      <c r="M38" s="93">
        <f t="shared" si="8"/>
        <v>203083.78673135536</v>
      </c>
      <c r="N38" s="93">
        <f t="shared" si="8"/>
        <v>197286.94107167376</v>
      </c>
      <c r="O38" s="93">
        <f t="shared" si="8"/>
        <v>191490.0954119917</v>
      </c>
      <c r="P38" s="93">
        <f t="shared" si="8"/>
        <v>185693.24975230964</v>
      </c>
      <c r="Q38" s="93">
        <f t="shared" si="8"/>
        <v>179896.40409262758</v>
      </c>
      <c r="R38" s="93">
        <f t="shared" si="8"/>
        <v>174099.55843294552</v>
      </c>
      <c r="S38" s="93">
        <f t="shared" si="8"/>
        <v>168302.71277326392</v>
      </c>
      <c r="T38" s="93">
        <f t="shared" si="8"/>
        <v>162505.86711358186</v>
      </c>
      <c r="U38" s="93">
        <f t="shared" si="8"/>
        <v>156709.0214538998</v>
      </c>
      <c r="V38" s="93">
        <f t="shared" si="8"/>
        <v>150912.1757942182</v>
      </c>
      <c r="W38" s="93">
        <f t="shared" si="8"/>
        <v>145115.33013453614</v>
      </c>
      <c r="X38" s="93">
        <f t="shared" si="8"/>
        <v>139318.48447485408</v>
      </c>
      <c r="Y38" s="93">
        <f t="shared" si="8"/>
        <v>133985.19717748044</v>
      </c>
      <c r="Z38" s="93">
        <f t="shared" si="8"/>
        <v>129578.81882419297</v>
      </c>
      <c r="AA38" s="93">
        <f t="shared" si="8"/>
        <v>125635.9988332144</v>
      </c>
      <c r="AB38" s="93">
        <f t="shared" si="8"/>
        <v>121693.17884223536</v>
      </c>
      <c r="AC38" s="93">
        <f t="shared" si="8"/>
        <v>117750.35885125631</v>
      </c>
      <c r="AD38" s="93">
        <f t="shared" si="8"/>
        <v>113807.53886027727</v>
      </c>
      <c r="AE38" s="93">
        <f t="shared" si="8"/>
        <v>109864.71886929823</v>
      </c>
      <c r="AF38" s="93">
        <f t="shared" si="8"/>
        <v>105921.89887831919</v>
      </c>
      <c r="AG38" s="93">
        <f t="shared" si="8"/>
        <v>101979.07888734038</v>
      </c>
      <c r="AH38" s="93">
        <f t="shared" si="8"/>
        <v>98036.258896361338</v>
      </c>
      <c r="AI38" s="93">
        <f t="shared" si="8"/>
        <v>94093.438905382529</v>
      </c>
      <c r="AJ38" s="93">
        <f t="shared" si="8"/>
        <v>90150.618914403487</v>
      </c>
      <c r="AK38" s="93">
        <f t="shared" si="8"/>
        <v>86207.798923424445</v>
      </c>
      <c r="AL38" s="93">
        <f t="shared" si="8"/>
        <v>82264.978932445403</v>
      </c>
      <c r="AM38" s="93">
        <f t="shared" si="8"/>
        <v>78322.158941466594</v>
      </c>
      <c r="AN38" s="93">
        <f t="shared" si="8"/>
        <v>74379.338950487552</v>
      </c>
      <c r="AO38" s="93">
        <f t="shared" si="8"/>
        <v>70436.51895950851</v>
      </c>
      <c r="AP38" s="93">
        <f t="shared" si="8"/>
        <v>66493.698968529701</v>
      </c>
      <c r="AQ38" s="93">
        <f t="shared" si="8"/>
        <v>62550.878977550659</v>
      </c>
      <c r="AR38" s="93">
        <f t="shared" si="8"/>
        <v>38952.909166889614</v>
      </c>
      <c r="AS38" s="93"/>
      <c r="AT38" s="97">
        <f t="shared" si="3"/>
        <v>5801807.5483288281</v>
      </c>
    </row>
    <row r="39" spans="1:46" x14ac:dyDescent="0.2">
      <c r="A39" s="204">
        <f>A38+1</f>
        <v>9</v>
      </c>
      <c r="B39" s="2"/>
      <c r="C39" s="2" t="s">
        <v>61</v>
      </c>
      <c r="D39" s="112"/>
      <c r="E39" s="41">
        <f>SUM(E37:E38)</f>
        <v>5335531.596023771</v>
      </c>
      <c r="F39" s="92">
        <f t="shared" ref="F39:AR39" si="9">SUM(F37:F38)</f>
        <v>5204396.5479922798</v>
      </c>
      <c r="G39" s="92">
        <f t="shared" si="9"/>
        <v>5060443.5428475803</v>
      </c>
      <c r="H39" s="92">
        <f t="shared" si="9"/>
        <v>4921053.6778846234</v>
      </c>
      <c r="I39" s="92">
        <f t="shared" si="9"/>
        <v>4785885.3744717631</v>
      </c>
      <c r="J39" s="92">
        <f t="shared" si="9"/>
        <v>4654623.3292567097</v>
      </c>
      <c r="K39" s="92">
        <f t="shared" si="9"/>
        <v>4526974.1349533023</v>
      </c>
      <c r="L39" s="92">
        <f t="shared" si="9"/>
        <v>4402666.2803415181</v>
      </c>
      <c r="M39" s="92">
        <f t="shared" si="9"/>
        <v>4280223.9705641111</v>
      </c>
      <c r="N39" s="92">
        <f t="shared" si="9"/>
        <v>4158048.7927935063</v>
      </c>
      <c r="O39" s="92">
        <f t="shared" si="9"/>
        <v>4035873.6150228996</v>
      </c>
      <c r="P39" s="92">
        <f t="shared" si="9"/>
        <v>3913698.4372522938</v>
      </c>
      <c r="Q39" s="92">
        <f t="shared" si="9"/>
        <v>3791523.2594816876</v>
      </c>
      <c r="R39" s="92">
        <f t="shared" si="9"/>
        <v>3669348.0817110813</v>
      </c>
      <c r="S39" s="92">
        <f t="shared" si="9"/>
        <v>3547172.9039404755</v>
      </c>
      <c r="T39" s="92">
        <f t="shared" si="9"/>
        <v>3424997.7261698698</v>
      </c>
      <c r="U39" s="92">
        <f t="shared" si="9"/>
        <v>3302822.5483992635</v>
      </c>
      <c r="V39" s="92">
        <f t="shared" si="9"/>
        <v>3180647.3706286582</v>
      </c>
      <c r="W39" s="92">
        <f t="shared" si="9"/>
        <v>3058472.192858052</v>
      </c>
      <c r="X39" s="92">
        <f t="shared" si="9"/>
        <v>2936297.0150874457</v>
      </c>
      <c r="Y39" s="92">
        <f t="shared" si="9"/>
        <v>2823891.862024582</v>
      </c>
      <c r="Z39" s="92">
        <f t="shared" si="9"/>
        <v>2731022.3791639754</v>
      </c>
      <c r="AA39" s="92">
        <f t="shared" si="9"/>
        <v>2647922.9210111108</v>
      </c>
      <c r="AB39" s="92">
        <f t="shared" si="9"/>
        <v>2564823.4628582457</v>
      </c>
      <c r="AC39" s="92">
        <f t="shared" si="9"/>
        <v>2481724.0047053811</v>
      </c>
      <c r="AD39" s="92">
        <f t="shared" si="9"/>
        <v>2398624.5465525165</v>
      </c>
      <c r="AE39" s="92">
        <f t="shared" si="9"/>
        <v>2315525.0883996519</v>
      </c>
      <c r="AF39" s="92">
        <f t="shared" si="9"/>
        <v>2232425.6302467869</v>
      </c>
      <c r="AG39" s="92">
        <f t="shared" si="9"/>
        <v>2149326.1720939223</v>
      </c>
      <c r="AH39" s="92">
        <f t="shared" si="9"/>
        <v>2066226.7139410579</v>
      </c>
      <c r="AI39" s="92">
        <f t="shared" si="9"/>
        <v>1983127.2557881935</v>
      </c>
      <c r="AJ39" s="92">
        <f t="shared" si="9"/>
        <v>1900027.7976353285</v>
      </c>
      <c r="AK39" s="92">
        <f t="shared" si="9"/>
        <v>1816928.3394824639</v>
      </c>
      <c r="AL39" s="92">
        <f t="shared" si="9"/>
        <v>1733828.8813295988</v>
      </c>
      <c r="AM39" s="92">
        <f t="shared" si="9"/>
        <v>1650729.4231767345</v>
      </c>
      <c r="AN39" s="92">
        <f t="shared" si="9"/>
        <v>1567629.9650238696</v>
      </c>
      <c r="AO39" s="92">
        <f t="shared" si="9"/>
        <v>1484530.5068710048</v>
      </c>
      <c r="AP39" s="92">
        <f t="shared" si="9"/>
        <v>1401431.0487181405</v>
      </c>
      <c r="AQ39" s="92">
        <f t="shared" si="9"/>
        <v>1318331.5905652756</v>
      </c>
      <c r="AR39" s="92">
        <f t="shared" si="9"/>
        <v>820977.28342971357</v>
      </c>
      <c r="AS39" s="92"/>
      <c r="AT39" s="97">
        <f t="shared" si="3"/>
        <v>122279755.27069844</v>
      </c>
    </row>
    <row r="40" spans="1:46" x14ac:dyDescent="0.2">
      <c r="A40" s="204">
        <f t="shared" ref="A40:A66" si="10">A39+1</f>
        <v>10</v>
      </c>
      <c r="B40" s="2"/>
      <c r="C40" s="2"/>
      <c r="D40" s="112"/>
      <c r="E40" s="41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  <c r="AD40" s="92"/>
      <c r="AE40" s="92"/>
      <c r="AF40" s="92"/>
      <c r="AG40" s="92"/>
      <c r="AH40" s="92"/>
      <c r="AI40" s="92"/>
      <c r="AJ40" s="92"/>
      <c r="AK40" s="92"/>
      <c r="AL40" s="92"/>
      <c r="AM40" s="92"/>
      <c r="AN40" s="92"/>
      <c r="AO40" s="92"/>
      <c r="AP40" s="92"/>
      <c r="AQ40" s="92"/>
      <c r="AR40" s="92"/>
      <c r="AS40" s="92"/>
      <c r="AT40" s="97">
        <f t="shared" si="3"/>
        <v>0</v>
      </c>
    </row>
    <row r="41" spans="1:46" x14ac:dyDescent="0.2">
      <c r="A41" s="204">
        <f t="shared" si="10"/>
        <v>11</v>
      </c>
      <c r="B41" s="2"/>
      <c r="C41" s="2"/>
      <c r="D41" s="112"/>
      <c r="E41" s="38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95"/>
      <c r="AK41" s="95"/>
      <c r="AL41" s="95"/>
      <c r="AM41" s="95"/>
      <c r="AN41" s="95"/>
      <c r="AO41" s="95"/>
      <c r="AP41" s="95"/>
      <c r="AQ41" s="95"/>
      <c r="AR41" s="95"/>
      <c r="AS41" s="95"/>
      <c r="AT41" s="97">
        <f t="shared" si="3"/>
        <v>0</v>
      </c>
    </row>
    <row r="42" spans="1:46" x14ac:dyDescent="0.2">
      <c r="A42" s="204">
        <f t="shared" si="10"/>
        <v>12</v>
      </c>
      <c r="B42" s="2" t="s">
        <v>140</v>
      </c>
      <c r="C42" s="2"/>
      <c r="D42" s="112"/>
      <c r="E42" s="40">
        <f>E39</f>
        <v>5335531.596023771</v>
      </c>
      <c r="F42" s="93">
        <f>F39</f>
        <v>5204396.5479922798</v>
      </c>
      <c r="G42" s="93">
        <f t="shared" ref="G42:AR42" si="11">G39</f>
        <v>5060443.5428475803</v>
      </c>
      <c r="H42" s="93">
        <f t="shared" si="11"/>
        <v>4921053.6778846234</v>
      </c>
      <c r="I42" s="93">
        <f t="shared" si="11"/>
        <v>4785885.3744717631</v>
      </c>
      <c r="J42" s="93">
        <f t="shared" si="11"/>
        <v>4654623.3292567097</v>
      </c>
      <c r="K42" s="93">
        <f t="shared" si="11"/>
        <v>4526974.1349533023</v>
      </c>
      <c r="L42" s="93">
        <f t="shared" si="11"/>
        <v>4402666.2803415181</v>
      </c>
      <c r="M42" s="93">
        <f t="shared" si="11"/>
        <v>4280223.9705641111</v>
      </c>
      <c r="N42" s="93">
        <f t="shared" si="11"/>
        <v>4158048.7927935063</v>
      </c>
      <c r="O42" s="93">
        <f t="shared" si="11"/>
        <v>4035873.6150228996</v>
      </c>
      <c r="P42" s="93">
        <f t="shared" si="11"/>
        <v>3913698.4372522938</v>
      </c>
      <c r="Q42" s="93">
        <f t="shared" si="11"/>
        <v>3791523.2594816876</v>
      </c>
      <c r="R42" s="93">
        <f t="shared" si="11"/>
        <v>3669348.0817110813</v>
      </c>
      <c r="S42" s="93">
        <f t="shared" si="11"/>
        <v>3547172.9039404755</v>
      </c>
      <c r="T42" s="93">
        <f t="shared" si="11"/>
        <v>3424997.7261698698</v>
      </c>
      <c r="U42" s="93">
        <f t="shared" si="11"/>
        <v>3302822.5483992635</v>
      </c>
      <c r="V42" s="93">
        <f t="shared" si="11"/>
        <v>3180647.3706286582</v>
      </c>
      <c r="W42" s="93">
        <f t="shared" si="11"/>
        <v>3058472.192858052</v>
      </c>
      <c r="X42" s="93">
        <f t="shared" si="11"/>
        <v>2936297.0150874457</v>
      </c>
      <c r="Y42" s="93">
        <f t="shared" si="11"/>
        <v>2823891.862024582</v>
      </c>
      <c r="Z42" s="93">
        <f t="shared" si="11"/>
        <v>2731022.3791639754</v>
      </c>
      <c r="AA42" s="93">
        <f t="shared" si="11"/>
        <v>2647922.9210111108</v>
      </c>
      <c r="AB42" s="93">
        <f t="shared" si="11"/>
        <v>2564823.4628582457</v>
      </c>
      <c r="AC42" s="93">
        <f t="shared" si="11"/>
        <v>2481724.0047053811</v>
      </c>
      <c r="AD42" s="93">
        <f t="shared" si="11"/>
        <v>2398624.5465525165</v>
      </c>
      <c r="AE42" s="93">
        <f t="shared" si="11"/>
        <v>2315525.0883996519</v>
      </c>
      <c r="AF42" s="93">
        <f t="shared" si="11"/>
        <v>2232425.6302467869</v>
      </c>
      <c r="AG42" s="93">
        <f t="shared" si="11"/>
        <v>2149326.1720939223</v>
      </c>
      <c r="AH42" s="93">
        <f t="shared" si="11"/>
        <v>2066226.7139410579</v>
      </c>
      <c r="AI42" s="93">
        <f t="shared" si="11"/>
        <v>1983127.2557881935</v>
      </c>
      <c r="AJ42" s="93">
        <f t="shared" si="11"/>
        <v>1900027.7976353285</v>
      </c>
      <c r="AK42" s="93">
        <f t="shared" si="11"/>
        <v>1816928.3394824639</v>
      </c>
      <c r="AL42" s="93">
        <f t="shared" si="11"/>
        <v>1733828.8813295988</v>
      </c>
      <c r="AM42" s="93">
        <f t="shared" si="11"/>
        <v>1650729.4231767345</v>
      </c>
      <c r="AN42" s="93">
        <f t="shared" si="11"/>
        <v>1567629.9650238696</v>
      </c>
      <c r="AO42" s="93">
        <f t="shared" si="11"/>
        <v>1484530.5068710048</v>
      </c>
      <c r="AP42" s="93">
        <f t="shared" si="11"/>
        <v>1401431.0487181405</v>
      </c>
      <c r="AQ42" s="93">
        <f t="shared" si="11"/>
        <v>1318331.5905652756</v>
      </c>
      <c r="AR42" s="93">
        <f t="shared" si="11"/>
        <v>820977.28342971357</v>
      </c>
      <c r="AS42" s="93"/>
      <c r="AT42" s="97">
        <f t="shared" si="3"/>
        <v>122279755.27069844</v>
      </c>
    </row>
    <row r="43" spans="1:46" x14ac:dyDescent="0.2">
      <c r="A43" s="204">
        <f t="shared" si="10"/>
        <v>13</v>
      </c>
      <c r="B43" s="2"/>
      <c r="C43" s="2"/>
      <c r="D43" s="112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</row>
    <row r="44" spans="1:46" outlineLevel="1" x14ac:dyDescent="0.2">
      <c r="A44" s="204">
        <f t="shared" si="10"/>
        <v>14</v>
      </c>
      <c r="B44" s="2"/>
      <c r="C44" s="2"/>
      <c r="D44" s="112"/>
      <c r="E44" s="43"/>
      <c r="F44" s="112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</row>
    <row r="45" spans="1:46" outlineLevel="1" x14ac:dyDescent="0.2">
      <c r="A45" s="204">
        <f t="shared" si="10"/>
        <v>15</v>
      </c>
      <c r="B45" s="2" t="s">
        <v>63</v>
      </c>
      <c r="C45" s="112"/>
      <c r="D45" s="112"/>
      <c r="E45" s="45">
        <f>+E42/$F$22</f>
        <v>0.11552842733090853</v>
      </c>
      <c r="F45" s="94">
        <f t="shared" ref="F45:AR45" si="12">+F42/$F$22</f>
        <v>0.11268900531748975</v>
      </c>
      <c r="G45" s="94">
        <f t="shared" si="12"/>
        <v>0.10957204049503062</v>
      </c>
      <c r="H45" s="94">
        <f t="shared" si="12"/>
        <v>0.10655387977473069</v>
      </c>
      <c r="I45" s="94">
        <f t="shared" si="12"/>
        <v>0.10362712707216733</v>
      </c>
      <c r="J45" s="94">
        <f t="shared" si="12"/>
        <v>0.1007849552324888</v>
      </c>
      <c r="K45" s="94">
        <f t="shared" si="12"/>
        <v>9.8021011208819203E-2</v>
      </c>
      <c r="L45" s="94">
        <f t="shared" si="12"/>
        <v>9.5329416062258546E-2</v>
      </c>
      <c r="M45" s="94">
        <f t="shared" si="12"/>
        <v>9.2678214915237034E-2</v>
      </c>
      <c r="N45" s="94">
        <f t="shared" si="12"/>
        <v>9.0032797885520446E-2</v>
      </c>
      <c r="O45" s="94">
        <f t="shared" si="12"/>
        <v>8.7387380855803831E-2</v>
      </c>
      <c r="P45" s="94">
        <f t="shared" si="12"/>
        <v>8.474196382608723E-2</v>
      </c>
      <c r="Q45" s="94">
        <f t="shared" si="12"/>
        <v>8.2096546796370629E-2</v>
      </c>
      <c r="R45" s="94">
        <f t="shared" si="12"/>
        <v>7.9451129766654027E-2</v>
      </c>
      <c r="S45" s="94">
        <f t="shared" si="12"/>
        <v>7.6805712736937426E-2</v>
      </c>
      <c r="T45" s="94">
        <f t="shared" si="12"/>
        <v>7.4160295707220825E-2</v>
      </c>
      <c r="U45" s="94">
        <f t="shared" si="12"/>
        <v>7.1514878677504223E-2</v>
      </c>
      <c r="V45" s="94">
        <f t="shared" si="12"/>
        <v>6.8869461647787636E-2</v>
      </c>
      <c r="W45" s="94">
        <f t="shared" si="12"/>
        <v>6.6224044618071021E-2</v>
      </c>
      <c r="X45" s="94">
        <f t="shared" si="12"/>
        <v>6.3578627588354419E-2</v>
      </c>
      <c r="Y45" s="94">
        <f t="shared" si="12"/>
        <v>6.1144757537445089E-2</v>
      </c>
      <c r="Z45" s="94">
        <f t="shared" si="12"/>
        <v>5.9133886622555122E-2</v>
      </c>
      <c r="AA45" s="94">
        <f t="shared" si="12"/>
        <v>5.7334562686472419E-2</v>
      </c>
      <c r="AB45" s="94">
        <f t="shared" si="12"/>
        <v>5.5535238750389716E-2</v>
      </c>
      <c r="AC45" s="94">
        <f t="shared" si="12"/>
        <v>5.3735914814307013E-2</v>
      </c>
      <c r="AD45" s="94">
        <f t="shared" si="12"/>
        <v>5.1936590878224317E-2</v>
      </c>
      <c r="AE45" s="94">
        <f t="shared" si="12"/>
        <v>5.0137266942141621E-2</v>
      </c>
      <c r="AF45" s="94">
        <f t="shared" si="12"/>
        <v>4.8337943006058912E-2</v>
      </c>
      <c r="AG45" s="94">
        <f t="shared" si="12"/>
        <v>4.6538619069976216E-2</v>
      </c>
      <c r="AH45" s="94">
        <f t="shared" si="12"/>
        <v>4.473929513389352E-2</v>
      </c>
      <c r="AI45" s="94">
        <f t="shared" si="12"/>
        <v>4.2939971197810831E-2</v>
      </c>
      <c r="AJ45" s="94">
        <f t="shared" si="12"/>
        <v>4.1140647261728121E-2</v>
      </c>
      <c r="AK45" s="94">
        <f t="shared" si="12"/>
        <v>3.9341323325645425E-2</v>
      </c>
      <c r="AL45" s="94">
        <f t="shared" si="12"/>
        <v>3.7541999389562715E-2</v>
      </c>
      <c r="AM45" s="94">
        <f t="shared" si="12"/>
        <v>3.5742675453480019E-2</v>
      </c>
      <c r="AN45" s="94">
        <f t="shared" si="12"/>
        <v>3.3943351517397316E-2</v>
      </c>
      <c r="AO45" s="94">
        <f t="shared" si="12"/>
        <v>3.2144027581314613E-2</v>
      </c>
      <c r="AP45" s="94">
        <f t="shared" si="12"/>
        <v>3.0344703645231921E-2</v>
      </c>
      <c r="AQ45" s="94">
        <f t="shared" si="12"/>
        <v>2.8545379709149218E-2</v>
      </c>
      <c r="AR45" s="94">
        <f t="shared" si="12"/>
        <v>1.7776338256476478E-2</v>
      </c>
      <c r="AS45" s="94"/>
    </row>
    <row r="46" spans="1:46" outlineLevel="1" x14ac:dyDescent="0.2">
      <c r="A46" s="204">
        <f t="shared" si="10"/>
        <v>16</v>
      </c>
      <c r="B46" s="2"/>
      <c r="C46" s="2"/>
      <c r="D46" s="112"/>
      <c r="E46" s="43"/>
      <c r="F46" s="112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</row>
    <row r="47" spans="1:46" outlineLevel="1" x14ac:dyDescent="0.2">
      <c r="A47" s="204">
        <f t="shared" si="10"/>
        <v>17</v>
      </c>
      <c r="B47" s="2"/>
      <c r="C47" s="2"/>
      <c r="D47" s="112"/>
      <c r="E47" s="43">
        <f>+E27/2</f>
        <v>582402.38799450872</v>
      </c>
      <c r="F47" s="92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</row>
    <row r="48" spans="1:46" outlineLevel="1" x14ac:dyDescent="0.2">
      <c r="A48" s="204">
        <f t="shared" si="10"/>
        <v>18</v>
      </c>
      <c r="B48" s="2"/>
      <c r="C48" s="2"/>
      <c r="D48" s="112"/>
      <c r="E48" s="43">
        <f>+E60/2</f>
        <v>59543.863851778005</v>
      </c>
      <c r="F48" s="92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</row>
    <row r="49" spans="1:46" x14ac:dyDescent="0.2">
      <c r="A49" s="204">
        <f t="shared" si="10"/>
        <v>19</v>
      </c>
      <c r="B49" s="46" t="s">
        <v>64</v>
      </c>
      <c r="C49" s="2"/>
      <c r="D49" s="112"/>
      <c r="E49" s="41">
        <f>F22-E27/2-E60/2</f>
        <v>45541765.578153677</v>
      </c>
      <c r="F49" s="110">
        <f>$F$22-(SUM($E$27:E27)+F27/2)-(SUM($E$60:E60)+F60/2)</f>
        <v>44089651.21330592</v>
      </c>
      <c r="G49" s="110">
        <f>$F$22-(SUM($E$27:F27)+G27/2)-(SUM($E$60:F60)+G60/2)</f>
        <v>42495598.13770543</v>
      </c>
      <c r="H49" s="110">
        <f>$F$22-(SUM($E$27:G27)+H27/2)-(SUM($E$60:G60)+H60/2)</f>
        <v>40952074.661218144</v>
      </c>
      <c r="I49" s="110">
        <f>$F$22-(SUM($E$27:H27)+I27/2)-(SUM($E$60:H60)+I60/2)</f>
        <v>39455298.337845184</v>
      </c>
      <c r="J49" s="110">
        <f>$F$22-(SUM($E$27:I27)+J27/2)-(SUM($E$60:I60)+J60/2)</f>
        <v>38001777.678972207</v>
      </c>
      <c r="K49" s="110">
        <f>$F$22-(SUM($E$27:J27)+K27/2)-(SUM($E$60:J60)+K60/2)</f>
        <v>36588263.660471961</v>
      </c>
      <c r="L49" s="110">
        <f>$F$22-(SUM($E$27:K27)+L27/2)-(SUM($E$60:K60)+L60/2)</f>
        <v>35211749.722704329</v>
      </c>
      <c r="M49" s="110">
        <f>$F$22-(SUM($E$27:L27)+M27/2)-(SUM($E$60:L60)+M60/2)</f>
        <v>33855893.759238243</v>
      </c>
      <c r="N49" s="110">
        <f>$F$22-(SUM($E$27:M27)+N27/2)-(SUM($E$60:M60)+N60/2)</f>
        <v>32502995.862514883</v>
      </c>
      <c r="O49" s="110">
        <f>$F$22-(SUM($E$27:N27)+O27/2)-(SUM($E$60:N60)+O60/2)</f>
        <v>31150097.965791505</v>
      </c>
      <c r="P49" s="110">
        <f>$F$22-(SUM($E$27:O27)+P27/2)-(SUM($E$60:O60)+P60/2)</f>
        <v>29797200.069068141</v>
      </c>
      <c r="Q49" s="110">
        <f>$F$22-(SUM($E$27:P27)+Q27/2)-(SUM($E$60:P60)+Q60/2)</f>
        <v>28444302.17234477</v>
      </c>
      <c r="R49" s="110">
        <f>$F$22-(SUM($E$27:Q27)+R27/2)-(SUM($E$60:Q60)+R60/2)</f>
        <v>27091404.275621403</v>
      </c>
      <c r="S49" s="110">
        <f>$F$22-(SUM($E$27:R27)+S27/2)-(SUM($E$60:R60)+S60/2)</f>
        <v>25738506.378898032</v>
      </c>
      <c r="T49" s="110">
        <f>$F$22-(SUM($E$27:S27)+T27/2)-(SUM($E$60:S60)+T60/2)</f>
        <v>24385608.482174665</v>
      </c>
      <c r="U49" s="110">
        <f>$F$22-(SUM($E$27:T27)+U27/2)-(SUM($E$60:T60)+U60/2)</f>
        <v>23032710.585451294</v>
      </c>
      <c r="V49" s="110">
        <f>$F$22-(SUM($E$27:U27)+V27/2)-(SUM($E$60:U60)+V60/2)</f>
        <v>21679812.688727926</v>
      </c>
      <c r="W49" s="110">
        <f>$F$22-(SUM($E$27:V27)+W27/2)-(SUM($E$60:V60)+W60/2)</f>
        <v>20326914.792004555</v>
      </c>
      <c r="X49" s="110">
        <f>$F$22-(SUM($E$27:W27)+X27/2)-(SUM($E$60:W60)+X60/2)</f>
        <v>18974016.895281188</v>
      </c>
      <c r="Y49" s="110">
        <f>$F$22-(SUM($E$27:X27)+Y27/2)-(SUM($E$60:X60)+Y60/2)</f>
        <v>17729306.652705185</v>
      </c>
      <c r="Z49" s="110">
        <f>$F$22-(SUM($E$27:Y27)+Z27/2)-(SUM($E$60:Y60)+Z60/2)</f>
        <v>16700923.225526497</v>
      </c>
      <c r="AA49" s="110">
        <f>$F$22-(SUM($E$27:Z27)+AA27/2)-(SUM($E$60:Z60)+AA60/2)</f>
        <v>15780727.452495171</v>
      </c>
      <c r="AB49" s="110">
        <f>$F$22-(SUM($E$27:AA27)+AB27/2)-(SUM($E$60:AA60)+AB60/2)</f>
        <v>14860531.679463845</v>
      </c>
      <c r="AC49" s="110">
        <f>$F$22-(SUM($E$27:AB27)+AC27/2)-(SUM($E$60:AB60)+AC60/2)</f>
        <v>13940335.906432521</v>
      </c>
      <c r="AD49" s="110">
        <f>$F$22-(SUM($E$27:AC27)+AD27/2)-(SUM($E$60:AC60)+AD60/2)</f>
        <v>13020140.133401196</v>
      </c>
      <c r="AE49" s="110">
        <f>$F$22-(SUM($E$27:AD27)+AE27/2)-(SUM($E$60:AD60)+AE60/2)</f>
        <v>12099944.360369872</v>
      </c>
      <c r="AF49" s="110">
        <f>$F$22-(SUM($E$27:AE27)+AF27/2)-(SUM($E$60:AE60)+AF60/2)</f>
        <v>11179748.587338548</v>
      </c>
      <c r="AG49" s="110">
        <f>$F$22-(SUM($E$27:AF27)+AG27/2)-(SUM($E$60:AF60)+AG60/2)</f>
        <v>10259552.814307222</v>
      </c>
      <c r="AH49" s="110">
        <f>$F$22-(SUM($E$27:AG27)+AH27/2)-(SUM($E$60:AG60)+AH60/2)</f>
        <v>9339357.0412759017</v>
      </c>
      <c r="AI49" s="110">
        <f>$F$22-(SUM($E$27:AH27)+AI27/2)-(SUM($E$60:AH60)+AI60/2)</f>
        <v>8419161.2682445776</v>
      </c>
      <c r="AJ49" s="110">
        <f>$F$22-(SUM($E$27:AI27)+AJ27/2)-(SUM($E$60:AI60)+AJ60/2)</f>
        <v>7498965.4952132525</v>
      </c>
      <c r="AK49" s="110">
        <f>$F$22-(SUM($E$27:AJ27)+AK27/2)-(SUM($E$60:AJ60)+AK60/2)</f>
        <v>6578769.7221819283</v>
      </c>
      <c r="AL49" s="110">
        <f>$F$22-(SUM($E$27:AK27)+AL27/2)-(SUM($E$60:AK60)+AL60/2)</f>
        <v>5658573.9491506033</v>
      </c>
      <c r="AM49" s="110">
        <f>$F$22-(SUM($E$27:AL27)+AM27/2)-(SUM($E$60:AL60)+AM60/2)</f>
        <v>4738378.1761192791</v>
      </c>
      <c r="AN49" s="110">
        <f>$F$22-(SUM($E$27:AM27)+AN27/2)-(SUM($E$60:AM60)+AN60/2)</f>
        <v>3818182.403087954</v>
      </c>
      <c r="AO49" s="110">
        <f>$F$22-(SUM($E$27:AN27)+AO27/2)-(SUM($E$60:AN60)+AO60/2)</f>
        <v>2897986.6300566294</v>
      </c>
      <c r="AP49" s="110">
        <f>$F$22-(SUM($E$27:AO27)+AP27/2)-(SUM($E$60:AO60)+AP60/2)</f>
        <v>1977790.8570253048</v>
      </c>
      <c r="AQ49" s="110">
        <f>$F$22-(SUM($E$27:AP27)+AQ27/2)-(SUM($E$60:AP60)+AQ60/2)</f>
        <v>1057595.08399398</v>
      </c>
      <c r="AR49" s="110">
        <f>$F$22-(SUM($E$27:AQ27)+AR27/2)-(SUM($E$60:AQ60)+AR60/2)</f>
        <v>298748.598912652</v>
      </c>
      <c r="AS49" s="110"/>
      <c r="AT49" s="97">
        <f t="shared" ref="AT49:AT60" si="13">SUM(D49:AS49)</f>
        <v>817170362.95479572</v>
      </c>
    </row>
    <row r="50" spans="1:46" x14ac:dyDescent="0.2">
      <c r="A50" s="204">
        <f t="shared" si="10"/>
        <v>20</v>
      </c>
      <c r="B50" s="2"/>
      <c r="C50" s="2"/>
      <c r="D50" s="112"/>
      <c r="E50" s="84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  <c r="AA50" s="95"/>
      <c r="AB50" s="95"/>
      <c r="AC50" s="95"/>
      <c r="AD50" s="95"/>
      <c r="AE50" s="95"/>
      <c r="AF50" s="95"/>
      <c r="AG50" s="95"/>
      <c r="AH50" s="95"/>
      <c r="AI50" s="95"/>
      <c r="AJ50" s="95"/>
      <c r="AK50" s="95"/>
      <c r="AL50" s="95"/>
      <c r="AM50" s="95"/>
      <c r="AN50" s="95"/>
      <c r="AO50" s="95"/>
      <c r="AP50" s="95"/>
      <c r="AQ50" s="95"/>
      <c r="AR50" s="95"/>
      <c r="AS50" s="95"/>
      <c r="AT50" s="97">
        <f t="shared" si="13"/>
        <v>0</v>
      </c>
    </row>
    <row r="51" spans="1:46" x14ac:dyDescent="0.2">
      <c r="A51" s="204">
        <f t="shared" si="10"/>
        <v>21</v>
      </c>
      <c r="B51" s="2"/>
      <c r="C51" s="2"/>
      <c r="D51" s="112"/>
      <c r="E51" s="38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  <c r="AA51" s="95"/>
      <c r="AB51" s="95"/>
      <c r="AC51" s="95"/>
      <c r="AD51" s="95"/>
      <c r="AE51" s="95"/>
      <c r="AF51" s="95"/>
      <c r="AG51" s="95"/>
      <c r="AH51" s="95"/>
      <c r="AI51" s="95"/>
      <c r="AJ51" s="95"/>
      <c r="AK51" s="95"/>
      <c r="AL51" s="95"/>
      <c r="AM51" s="95"/>
      <c r="AN51" s="95"/>
      <c r="AO51" s="95"/>
      <c r="AP51" s="95"/>
      <c r="AQ51" s="95"/>
      <c r="AR51" s="95"/>
      <c r="AS51" s="95"/>
      <c r="AT51" s="97">
        <f t="shared" si="13"/>
        <v>0</v>
      </c>
    </row>
    <row r="52" spans="1:46" x14ac:dyDescent="0.2">
      <c r="A52" s="204">
        <f t="shared" si="10"/>
        <v>22</v>
      </c>
      <c r="B52" s="2" t="s">
        <v>65</v>
      </c>
      <c r="C52" s="2"/>
      <c r="D52" s="112"/>
      <c r="E52" s="38">
        <f>(E34)/(1-$F$15)</f>
        <v>2628739.8865364655</v>
      </c>
      <c r="F52" s="95">
        <f t="shared" ref="F52:AR52" si="14">(F34)/(1-$F$15)</f>
        <v>2544921.6396541139</v>
      </c>
      <c r="G52" s="95">
        <f t="shared" si="14"/>
        <v>2452910.4747840096</v>
      </c>
      <c r="H52" s="95">
        <f t="shared" si="14"/>
        <v>2363815.9551285408</v>
      </c>
      <c r="I52" s="95">
        <f t="shared" si="14"/>
        <v>2277419.7521591648</v>
      </c>
      <c r="J52" s="95">
        <f t="shared" si="14"/>
        <v>2193520.331849535</v>
      </c>
      <c r="K52" s="95">
        <f t="shared" si="14"/>
        <v>2111930.1555917994</v>
      </c>
      <c r="L52" s="95">
        <f t="shared" si="14"/>
        <v>2032475.6801966042</v>
      </c>
      <c r="M52" s="95">
        <f t="shared" si="14"/>
        <v>1954213.614457296</v>
      </c>
      <c r="N52" s="95">
        <f t="shared" si="14"/>
        <v>1876122.2928236439</v>
      </c>
      <c r="O52" s="95">
        <f t="shared" si="14"/>
        <v>1798030.9711899906</v>
      </c>
      <c r="P52" s="95">
        <f t="shared" si="14"/>
        <v>1719939.6495563383</v>
      </c>
      <c r="Q52" s="95">
        <f t="shared" si="14"/>
        <v>1641848.3279226853</v>
      </c>
      <c r="R52" s="95">
        <f t="shared" si="14"/>
        <v>1563757.006289033</v>
      </c>
      <c r="S52" s="95">
        <f t="shared" si="14"/>
        <v>1485665.68465538</v>
      </c>
      <c r="T52" s="95">
        <f t="shared" si="14"/>
        <v>1407574.3630217277</v>
      </c>
      <c r="U52" s="95">
        <f t="shared" si="14"/>
        <v>1329483.0413880746</v>
      </c>
      <c r="V52" s="95">
        <f t="shared" si="14"/>
        <v>1251391.7197544221</v>
      </c>
      <c r="W52" s="95">
        <f t="shared" si="14"/>
        <v>1173300.3981207693</v>
      </c>
      <c r="X52" s="95">
        <f t="shared" si="14"/>
        <v>1095209.0764871167</v>
      </c>
      <c r="Y52" s="95">
        <f t="shared" si="14"/>
        <v>1023362.5105865272</v>
      </c>
      <c r="Z52" s="95">
        <f t="shared" si="14"/>
        <v>964002.65706836479</v>
      </c>
      <c r="AA52" s="95">
        <f t="shared" si="14"/>
        <v>910887.55928326549</v>
      </c>
      <c r="AB52" s="95">
        <f t="shared" si="14"/>
        <v>857772.4614981662</v>
      </c>
      <c r="AC52" s="95">
        <f t="shared" si="14"/>
        <v>804657.36371306702</v>
      </c>
      <c r="AD52" s="95">
        <f t="shared" si="14"/>
        <v>751542.26592796785</v>
      </c>
      <c r="AE52" s="95">
        <f t="shared" si="14"/>
        <v>698427.16814286867</v>
      </c>
      <c r="AF52" s="95">
        <f t="shared" si="14"/>
        <v>645312.07035776938</v>
      </c>
      <c r="AG52" s="95">
        <f t="shared" si="14"/>
        <v>592196.97257267009</v>
      </c>
      <c r="AH52" s="95">
        <f t="shared" si="14"/>
        <v>539081.87478757103</v>
      </c>
      <c r="AI52" s="95">
        <f t="shared" si="14"/>
        <v>485966.77700247179</v>
      </c>
      <c r="AJ52" s="95">
        <f t="shared" si="14"/>
        <v>432851.67921737256</v>
      </c>
      <c r="AK52" s="95">
        <f t="shared" si="14"/>
        <v>379736.58143227332</v>
      </c>
      <c r="AL52" s="95">
        <f t="shared" si="14"/>
        <v>326621.48364717403</v>
      </c>
      <c r="AM52" s="95">
        <f t="shared" si="14"/>
        <v>273506.38586207485</v>
      </c>
      <c r="AN52" s="95">
        <f t="shared" si="14"/>
        <v>220391.28807697556</v>
      </c>
      <c r="AO52" s="95">
        <f t="shared" si="14"/>
        <v>167276.19029187632</v>
      </c>
      <c r="AP52" s="95">
        <f t="shared" si="14"/>
        <v>114161.09250677709</v>
      </c>
      <c r="AQ52" s="95">
        <f t="shared" si="14"/>
        <v>61045.994721677824</v>
      </c>
      <c r="AR52" s="95">
        <f t="shared" si="14"/>
        <v>17244.222924578393</v>
      </c>
      <c r="AS52" s="95"/>
      <c r="AT52" s="97">
        <f t="shared" si="13"/>
        <v>47168314.621188186</v>
      </c>
    </row>
    <row r="53" spans="1:46" x14ac:dyDescent="0.2">
      <c r="A53" s="204">
        <f t="shared" si="10"/>
        <v>23</v>
      </c>
      <c r="B53" s="2" t="s">
        <v>66</v>
      </c>
      <c r="C53" s="2"/>
      <c r="D53" s="112"/>
      <c r="E53" s="40">
        <f t="shared" ref="E53:AR53" si="15">E52*$F15</f>
        <v>552035.37617265771</v>
      </c>
      <c r="F53" s="93">
        <f t="shared" si="15"/>
        <v>534433.54432736395</v>
      </c>
      <c r="G53" s="93">
        <f t="shared" si="15"/>
        <v>515111.199704642</v>
      </c>
      <c r="H53" s="93">
        <f t="shared" si="15"/>
        <v>496401.35057699354</v>
      </c>
      <c r="I53" s="93">
        <f t="shared" si="15"/>
        <v>478258.1479534246</v>
      </c>
      <c r="J53" s="93">
        <f t="shared" si="15"/>
        <v>460639.26968840236</v>
      </c>
      <c r="K53" s="93">
        <f t="shared" si="15"/>
        <v>443505.33267427789</v>
      </c>
      <c r="L53" s="93">
        <f t="shared" si="15"/>
        <v>426819.8928412869</v>
      </c>
      <c r="M53" s="93">
        <f t="shared" si="15"/>
        <v>410384.85903603211</v>
      </c>
      <c r="N53" s="93">
        <f t="shared" si="15"/>
        <v>393985.6814929652</v>
      </c>
      <c r="O53" s="93">
        <f t="shared" si="15"/>
        <v>377586.503949898</v>
      </c>
      <c r="P53" s="93">
        <f t="shared" si="15"/>
        <v>361187.32640683104</v>
      </c>
      <c r="Q53" s="93">
        <f t="shared" si="15"/>
        <v>344788.1488637639</v>
      </c>
      <c r="R53" s="93">
        <f t="shared" si="15"/>
        <v>328388.97132069693</v>
      </c>
      <c r="S53" s="93">
        <f t="shared" si="15"/>
        <v>311989.79377762979</v>
      </c>
      <c r="T53" s="93">
        <f t="shared" si="15"/>
        <v>295590.61623456277</v>
      </c>
      <c r="U53" s="93">
        <f t="shared" si="15"/>
        <v>279191.43869149568</v>
      </c>
      <c r="V53" s="93">
        <f t="shared" si="15"/>
        <v>262792.2611484286</v>
      </c>
      <c r="W53" s="93">
        <f t="shared" si="15"/>
        <v>246393.08360536155</v>
      </c>
      <c r="X53" s="93">
        <f t="shared" si="15"/>
        <v>229993.9060622945</v>
      </c>
      <c r="Y53" s="93">
        <f t="shared" si="15"/>
        <v>214906.12722317071</v>
      </c>
      <c r="Z53" s="93">
        <f t="shared" si="15"/>
        <v>202440.55798435659</v>
      </c>
      <c r="AA53" s="93">
        <f t="shared" si="15"/>
        <v>191286.38744948574</v>
      </c>
      <c r="AB53" s="93">
        <f t="shared" si="15"/>
        <v>180132.2169146149</v>
      </c>
      <c r="AC53" s="93">
        <f t="shared" si="15"/>
        <v>168978.04637974408</v>
      </c>
      <c r="AD53" s="93">
        <f t="shared" si="15"/>
        <v>157823.87584487326</v>
      </c>
      <c r="AE53" s="93">
        <f t="shared" si="15"/>
        <v>146669.70531000241</v>
      </c>
      <c r="AF53" s="93">
        <f t="shared" si="15"/>
        <v>135515.53477513156</v>
      </c>
      <c r="AG53" s="93">
        <f t="shared" si="15"/>
        <v>124361.36424026071</v>
      </c>
      <c r="AH53" s="93">
        <f t="shared" si="15"/>
        <v>113207.19370538992</v>
      </c>
      <c r="AI53" s="93">
        <f t="shared" si="15"/>
        <v>102053.02317051907</v>
      </c>
      <c r="AJ53" s="93">
        <f t="shared" si="15"/>
        <v>90898.852635648233</v>
      </c>
      <c r="AK53" s="93">
        <f t="shared" si="15"/>
        <v>79744.682100777398</v>
      </c>
      <c r="AL53" s="93">
        <f t="shared" si="15"/>
        <v>68590.511565906549</v>
      </c>
      <c r="AM53" s="93">
        <f t="shared" si="15"/>
        <v>57436.341031035714</v>
      </c>
      <c r="AN53" s="93">
        <f t="shared" si="15"/>
        <v>46282.170496164865</v>
      </c>
      <c r="AO53" s="93">
        <f t="shared" si="15"/>
        <v>35127.99996129403</v>
      </c>
      <c r="AP53" s="93">
        <f t="shared" si="15"/>
        <v>23973.829426423188</v>
      </c>
      <c r="AQ53" s="93">
        <f t="shared" si="15"/>
        <v>12819.658891552343</v>
      </c>
      <c r="AR53" s="93">
        <f t="shared" si="15"/>
        <v>3621.2868141614622</v>
      </c>
      <c r="AS53" s="93"/>
      <c r="AT53" s="97">
        <f t="shared" si="13"/>
        <v>9905346.0704495236</v>
      </c>
    </row>
    <row r="54" spans="1:46" x14ac:dyDescent="0.2">
      <c r="A54" s="204">
        <f t="shared" si="10"/>
        <v>24</v>
      </c>
      <c r="B54" s="2" t="s">
        <v>67</v>
      </c>
      <c r="C54" s="2"/>
      <c r="D54" s="112"/>
      <c r="E54" s="38">
        <f>E52-E53</f>
        <v>2076704.5103638079</v>
      </c>
      <c r="F54" s="95">
        <f t="shared" ref="F54:AR54" si="16">F52-F53</f>
        <v>2010488.0953267501</v>
      </c>
      <c r="G54" s="95">
        <f t="shared" si="16"/>
        <v>1937799.2750793677</v>
      </c>
      <c r="H54" s="95">
        <f t="shared" si="16"/>
        <v>1867414.6045515472</v>
      </c>
      <c r="I54" s="95">
        <f t="shared" si="16"/>
        <v>1799161.6042057402</v>
      </c>
      <c r="J54" s="95">
        <f t="shared" si="16"/>
        <v>1732881.0621611327</v>
      </c>
      <c r="K54" s="95">
        <f t="shared" si="16"/>
        <v>1668424.8229175215</v>
      </c>
      <c r="L54" s="95">
        <f t="shared" si="16"/>
        <v>1605655.7873553173</v>
      </c>
      <c r="M54" s="95">
        <f t="shared" si="16"/>
        <v>1543828.7554212639</v>
      </c>
      <c r="N54" s="95">
        <f t="shared" si="16"/>
        <v>1482136.6113306787</v>
      </c>
      <c r="O54" s="95">
        <f t="shared" si="16"/>
        <v>1420444.4672400926</v>
      </c>
      <c r="P54" s="95">
        <f t="shared" si="16"/>
        <v>1358752.3231495074</v>
      </c>
      <c r="Q54" s="95">
        <f t="shared" si="16"/>
        <v>1297060.1790589215</v>
      </c>
      <c r="R54" s="95">
        <f t="shared" si="16"/>
        <v>1235368.0349683361</v>
      </c>
      <c r="S54" s="95">
        <f t="shared" si="16"/>
        <v>1173675.8908777502</v>
      </c>
      <c r="T54" s="95">
        <f t="shared" si="16"/>
        <v>1111983.7467871648</v>
      </c>
      <c r="U54" s="95">
        <f t="shared" si="16"/>
        <v>1050291.6026965789</v>
      </c>
      <c r="V54" s="95">
        <f t="shared" si="16"/>
        <v>988599.45860599354</v>
      </c>
      <c r="W54" s="95">
        <f t="shared" si="16"/>
        <v>926907.31451540778</v>
      </c>
      <c r="X54" s="95">
        <f t="shared" si="16"/>
        <v>865215.17042482225</v>
      </c>
      <c r="Y54" s="95">
        <f t="shared" si="16"/>
        <v>808456.38336335646</v>
      </c>
      <c r="Z54" s="95">
        <f t="shared" si="16"/>
        <v>761562.09908400825</v>
      </c>
      <c r="AA54" s="95">
        <f t="shared" si="16"/>
        <v>719601.17183377978</v>
      </c>
      <c r="AB54" s="95">
        <f t="shared" si="16"/>
        <v>677640.24458355131</v>
      </c>
      <c r="AC54" s="95">
        <f t="shared" si="16"/>
        <v>635679.31733332295</v>
      </c>
      <c r="AD54" s="95">
        <f t="shared" si="16"/>
        <v>593718.39008309459</v>
      </c>
      <c r="AE54" s="95">
        <f t="shared" si="16"/>
        <v>551757.46283286624</v>
      </c>
      <c r="AF54" s="95">
        <f t="shared" si="16"/>
        <v>509796.53558263782</v>
      </c>
      <c r="AG54" s="95">
        <f t="shared" si="16"/>
        <v>467835.60833240941</v>
      </c>
      <c r="AH54" s="95">
        <f t="shared" si="16"/>
        <v>425874.68108218111</v>
      </c>
      <c r="AI54" s="95">
        <f t="shared" si="16"/>
        <v>383913.75383195269</v>
      </c>
      <c r="AJ54" s="95">
        <f t="shared" si="16"/>
        <v>341952.82658172434</v>
      </c>
      <c r="AK54" s="95">
        <f t="shared" si="16"/>
        <v>299991.89933149592</v>
      </c>
      <c r="AL54" s="95">
        <f t="shared" si="16"/>
        <v>258030.97208126748</v>
      </c>
      <c r="AM54" s="95">
        <f t="shared" si="16"/>
        <v>216070.04483103915</v>
      </c>
      <c r="AN54" s="95">
        <f t="shared" si="16"/>
        <v>174109.11758081068</v>
      </c>
      <c r="AO54" s="95">
        <f t="shared" si="16"/>
        <v>132148.19033058229</v>
      </c>
      <c r="AP54" s="95">
        <f t="shared" si="16"/>
        <v>90187.263080353907</v>
      </c>
      <c r="AQ54" s="95">
        <f t="shared" si="16"/>
        <v>48226.335830125478</v>
      </c>
      <c r="AR54" s="95">
        <f t="shared" si="16"/>
        <v>13622.936110416931</v>
      </c>
      <c r="AS54" s="95"/>
      <c r="AT54" s="97">
        <f t="shared" si="13"/>
        <v>37262968.550738655</v>
      </c>
    </row>
    <row r="55" spans="1:46" x14ac:dyDescent="0.2">
      <c r="A55" s="204">
        <f t="shared" si="10"/>
        <v>25</v>
      </c>
      <c r="B55" s="2"/>
      <c r="C55" s="2"/>
      <c r="D55" s="112"/>
      <c r="E55" s="114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97">
        <f t="shared" si="13"/>
        <v>0</v>
      </c>
    </row>
    <row r="56" spans="1:46" x14ac:dyDescent="0.2">
      <c r="A56" s="204">
        <f t="shared" si="10"/>
        <v>26</v>
      </c>
      <c r="B56" s="2"/>
      <c r="C56" s="2"/>
      <c r="D56" s="112"/>
      <c r="E56" s="84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97">
        <f t="shared" si="13"/>
        <v>0</v>
      </c>
    </row>
    <row r="57" spans="1:46" x14ac:dyDescent="0.2">
      <c r="A57" s="204">
        <f t="shared" si="10"/>
        <v>27</v>
      </c>
      <c r="B57" s="2" t="s">
        <v>68</v>
      </c>
      <c r="C57" s="2"/>
      <c r="D57" s="112"/>
      <c r="E57" s="114">
        <f>E27+E28</f>
        <v>1164804.7759890174</v>
      </c>
      <c r="F57" s="95">
        <f>F27</f>
        <v>1164804.7759890174</v>
      </c>
      <c r="G57" s="95">
        <f>G27</f>
        <v>1164804.7759890174</v>
      </c>
      <c r="H57" s="95">
        <f t="shared" ref="H57:AR57" si="17">H27</f>
        <v>1164804.7759890174</v>
      </c>
      <c r="I57" s="95">
        <f t="shared" si="17"/>
        <v>1164804.7759890174</v>
      </c>
      <c r="J57" s="95">
        <f t="shared" si="17"/>
        <v>1164804.7759890174</v>
      </c>
      <c r="K57" s="95">
        <f t="shared" si="17"/>
        <v>1164804.7759890174</v>
      </c>
      <c r="L57" s="95">
        <f t="shared" si="17"/>
        <v>1164804.7759890174</v>
      </c>
      <c r="M57" s="95">
        <f t="shared" si="17"/>
        <v>1164804.7759890174</v>
      </c>
      <c r="N57" s="95">
        <f t="shared" si="17"/>
        <v>1164804.7759890174</v>
      </c>
      <c r="O57" s="95">
        <f t="shared" si="17"/>
        <v>1164804.7759890174</v>
      </c>
      <c r="P57" s="95">
        <f t="shared" si="17"/>
        <v>1164804.7759890174</v>
      </c>
      <c r="Q57" s="95">
        <f t="shared" si="17"/>
        <v>1164804.7759890174</v>
      </c>
      <c r="R57" s="95">
        <f t="shared" si="17"/>
        <v>1164804.7759890174</v>
      </c>
      <c r="S57" s="95">
        <f t="shared" si="17"/>
        <v>1164804.7759890174</v>
      </c>
      <c r="T57" s="95">
        <f t="shared" si="17"/>
        <v>1164804.7759890174</v>
      </c>
      <c r="U57" s="95">
        <f t="shared" si="17"/>
        <v>1164804.7759890174</v>
      </c>
      <c r="V57" s="95">
        <f t="shared" si="17"/>
        <v>1164804.7759890174</v>
      </c>
      <c r="W57" s="95">
        <f t="shared" si="17"/>
        <v>1164804.7759890174</v>
      </c>
      <c r="X57" s="95">
        <f t="shared" si="17"/>
        <v>1164804.7759890174</v>
      </c>
      <c r="Y57" s="95">
        <f t="shared" si="17"/>
        <v>1164804.7759890174</v>
      </c>
      <c r="Z57" s="95">
        <f t="shared" si="17"/>
        <v>1164804.7759890174</v>
      </c>
      <c r="AA57" s="95">
        <f t="shared" si="17"/>
        <v>1164804.7759890174</v>
      </c>
      <c r="AB57" s="95">
        <f t="shared" si="17"/>
        <v>1164804.7759890174</v>
      </c>
      <c r="AC57" s="95">
        <f t="shared" si="17"/>
        <v>1164804.7759890174</v>
      </c>
      <c r="AD57" s="95">
        <f t="shared" si="17"/>
        <v>1164804.7759890174</v>
      </c>
      <c r="AE57" s="95">
        <f t="shared" si="17"/>
        <v>1164804.7759890174</v>
      </c>
      <c r="AF57" s="95">
        <f t="shared" si="17"/>
        <v>1164804.7759890174</v>
      </c>
      <c r="AG57" s="95">
        <f t="shared" si="17"/>
        <v>1164804.7759890174</v>
      </c>
      <c r="AH57" s="95">
        <f t="shared" si="17"/>
        <v>1164804.7759890174</v>
      </c>
      <c r="AI57" s="95">
        <f t="shared" si="17"/>
        <v>1164804.7759890174</v>
      </c>
      <c r="AJ57" s="95">
        <f t="shared" si="17"/>
        <v>1164804.7759890174</v>
      </c>
      <c r="AK57" s="95">
        <f t="shared" si="17"/>
        <v>1164804.7759890174</v>
      </c>
      <c r="AL57" s="95">
        <f t="shared" si="17"/>
        <v>1164804.7759890174</v>
      </c>
      <c r="AM57" s="95">
        <f t="shared" si="17"/>
        <v>1164804.7759890174</v>
      </c>
      <c r="AN57" s="95">
        <f t="shared" si="17"/>
        <v>1164804.7759890174</v>
      </c>
      <c r="AO57" s="95">
        <f t="shared" si="17"/>
        <v>1164804.7759890174</v>
      </c>
      <c r="AP57" s="95">
        <f t="shared" si="17"/>
        <v>1164804.7759890174</v>
      </c>
      <c r="AQ57" s="95">
        <f t="shared" si="17"/>
        <v>1164804.7759890174</v>
      </c>
      <c r="AR57" s="95">
        <f t="shared" si="17"/>
        <v>756325.56598901749</v>
      </c>
      <c r="AS57" s="95"/>
      <c r="AT57" s="97">
        <f t="shared" si="13"/>
        <v>46183711.829560727</v>
      </c>
    </row>
    <row r="58" spans="1:46" x14ac:dyDescent="0.2">
      <c r="A58" s="204">
        <f t="shared" si="10"/>
        <v>28</v>
      </c>
      <c r="B58" s="2" t="s">
        <v>69</v>
      </c>
      <c r="C58" s="2"/>
      <c r="D58" s="112"/>
      <c r="E58" s="38">
        <f>$F22*E62</f>
        <v>1731889.1936249984</v>
      </c>
      <c r="F58" s="95">
        <f t="shared" ref="F58:AR58" si="18">$F22*F62</f>
        <v>3334002.1570076975</v>
      </c>
      <c r="G58" s="95">
        <f t="shared" si="18"/>
        <v>3083686.4388890974</v>
      </c>
      <c r="H58" s="95">
        <f t="shared" si="18"/>
        <v>2852767.8797390973</v>
      </c>
      <c r="I58" s="95">
        <f t="shared" si="18"/>
        <v>2638475.4568478977</v>
      </c>
      <c r="J58" s="95">
        <f t="shared" si="18"/>
        <v>2440809.1702154982</v>
      </c>
      <c r="K58" s="95">
        <f t="shared" si="18"/>
        <v>2257459.834250398</v>
      </c>
      <c r="L58" s="95">
        <f t="shared" si="18"/>
        <v>2088427.4489525985</v>
      </c>
      <c r="M58" s="95">
        <f t="shared" si="18"/>
        <v>2060717.2218545983</v>
      </c>
      <c r="N58" s="95">
        <f t="shared" si="18"/>
        <v>2060255.3847362984</v>
      </c>
      <c r="O58" s="95">
        <f t="shared" si="18"/>
        <v>2060717.2218545983</v>
      </c>
      <c r="P58" s="95">
        <f t="shared" si="18"/>
        <v>2060255.3847362984</v>
      </c>
      <c r="Q58" s="95">
        <f t="shared" si="18"/>
        <v>2060717.2218545983</v>
      </c>
      <c r="R58" s="95">
        <f t="shared" si="18"/>
        <v>2060255.3847362984</v>
      </c>
      <c r="S58" s="95">
        <f t="shared" si="18"/>
        <v>2060717.2218545983</v>
      </c>
      <c r="T58" s="95">
        <f t="shared" si="18"/>
        <v>2060255.3847362984</v>
      </c>
      <c r="U58" s="95">
        <f t="shared" si="18"/>
        <v>2060717.2218545983</v>
      </c>
      <c r="V58" s="95">
        <f t="shared" si="18"/>
        <v>2060255.3847362984</v>
      </c>
      <c r="W58" s="95">
        <f t="shared" si="18"/>
        <v>2060717.2218545983</v>
      </c>
      <c r="X58" s="95">
        <f t="shared" si="18"/>
        <v>2060255.3847362984</v>
      </c>
      <c r="Y58" s="95">
        <f t="shared" si="18"/>
        <v>1030358.6109272991</v>
      </c>
      <c r="Z58" s="95">
        <f t="shared" si="18"/>
        <v>0</v>
      </c>
      <c r="AA58" s="95">
        <f t="shared" si="18"/>
        <v>0</v>
      </c>
      <c r="AB58" s="95">
        <f t="shared" si="18"/>
        <v>0</v>
      </c>
      <c r="AC58" s="95">
        <f t="shared" si="18"/>
        <v>0</v>
      </c>
      <c r="AD58" s="95">
        <f t="shared" si="18"/>
        <v>0</v>
      </c>
      <c r="AE58" s="95">
        <f t="shared" si="18"/>
        <v>0</v>
      </c>
      <c r="AF58" s="95">
        <f t="shared" si="18"/>
        <v>0</v>
      </c>
      <c r="AG58" s="95">
        <f t="shared" si="18"/>
        <v>0</v>
      </c>
      <c r="AH58" s="95">
        <f t="shared" si="18"/>
        <v>0</v>
      </c>
      <c r="AI58" s="95">
        <f t="shared" si="18"/>
        <v>0</v>
      </c>
      <c r="AJ58" s="95">
        <f t="shared" si="18"/>
        <v>0</v>
      </c>
      <c r="AK58" s="95">
        <f t="shared" si="18"/>
        <v>0</v>
      </c>
      <c r="AL58" s="95">
        <f t="shared" si="18"/>
        <v>0</v>
      </c>
      <c r="AM58" s="95">
        <f t="shared" si="18"/>
        <v>0</v>
      </c>
      <c r="AN58" s="95">
        <f t="shared" si="18"/>
        <v>0</v>
      </c>
      <c r="AO58" s="95">
        <f t="shared" si="18"/>
        <v>0</v>
      </c>
      <c r="AP58" s="95">
        <f t="shared" si="18"/>
        <v>0</v>
      </c>
      <c r="AQ58" s="95">
        <f t="shared" si="18"/>
        <v>0</v>
      </c>
      <c r="AR58" s="95">
        <f t="shared" si="18"/>
        <v>0</v>
      </c>
      <c r="AS58" s="95"/>
      <c r="AT58" s="97">
        <f t="shared" si="13"/>
        <v>46183711.829999961</v>
      </c>
    </row>
    <row r="59" spans="1:46" x14ac:dyDescent="0.2">
      <c r="A59" s="204">
        <f t="shared" si="10"/>
        <v>29</v>
      </c>
      <c r="B59" s="2" t="s">
        <v>70</v>
      </c>
      <c r="C59" s="2"/>
      <c r="D59" s="112"/>
      <c r="E59" s="38">
        <f>E58-E57</f>
        <v>567084.41763598099</v>
      </c>
      <c r="F59" s="95">
        <f>F58-F57</f>
        <v>2169197.3810186801</v>
      </c>
      <c r="G59" s="95">
        <f>G58-G57</f>
        <v>1918881.66290008</v>
      </c>
      <c r="H59" s="95">
        <f t="shared" ref="H59:AR59" si="19">H58-H57</f>
        <v>1687963.1037500799</v>
      </c>
      <c r="I59" s="95">
        <f t="shared" si="19"/>
        <v>1473670.6808588803</v>
      </c>
      <c r="J59" s="95">
        <f t="shared" si="19"/>
        <v>1276004.3942264807</v>
      </c>
      <c r="K59" s="95">
        <f t="shared" si="19"/>
        <v>1092655.0582613805</v>
      </c>
      <c r="L59" s="95">
        <f t="shared" si="19"/>
        <v>923622.67296358105</v>
      </c>
      <c r="M59" s="95">
        <f t="shared" si="19"/>
        <v>895912.44586558081</v>
      </c>
      <c r="N59" s="95">
        <f t="shared" si="19"/>
        <v>895450.6087472809</v>
      </c>
      <c r="O59" s="95">
        <f t="shared" si="19"/>
        <v>895912.44586558081</v>
      </c>
      <c r="P59" s="95">
        <f t="shared" si="19"/>
        <v>895450.6087472809</v>
      </c>
      <c r="Q59" s="95">
        <f t="shared" si="19"/>
        <v>895912.44586558081</v>
      </c>
      <c r="R59" s="95">
        <f t="shared" si="19"/>
        <v>895450.6087472809</v>
      </c>
      <c r="S59" s="95">
        <f t="shared" si="19"/>
        <v>895912.44586558081</v>
      </c>
      <c r="T59" s="95">
        <f t="shared" si="19"/>
        <v>895450.6087472809</v>
      </c>
      <c r="U59" s="95">
        <f t="shared" si="19"/>
        <v>895912.44586558081</v>
      </c>
      <c r="V59" s="95">
        <f t="shared" si="19"/>
        <v>895450.6087472809</v>
      </c>
      <c r="W59" s="95">
        <f t="shared" si="19"/>
        <v>895912.44586558081</v>
      </c>
      <c r="X59" s="95">
        <f t="shared" si="19"/>
        <v>895450.6087472809</v>
      </c>
      <c r="Y59" s="95">
        <f t="shared" si="19"/>
        <v>-134446.16506171832</v>
      </c>
      <c r="Z59" s="95">
        <f t="shared" si="19"/>
        <v>-1164804.7759890174</v>
      </c>
      <c r="AA59" s="95">
        <f t="shared" si="19"/>
        <v>-1164804.7759890174</v>
      </c>
      <c r="AB59" s="95">
        <f t="shared" si="19"/>
        <v>-1164804.7759890174</v>
      </c>
      <c r="AC59" s="95">
        <f t="shared" si="19"/>
        <v>-1164804.7759890174</v>
      </c>
      <c r="AD59" s="95">
        <f t="shared" si="19"/>
        <v>-1164804.7759890174</v>
      </c>
      <c r="AE59" s="95">
        <f t="shared" si="19"/>
        <v>-1164804.7759890174</v>
      </c>
      <c r="AF59" s="95">
        <f t="shared" si="19"/>
        <v>-1164804.7759890174</v>
      </c>
      <c r="AG59" s="95">
        <f t="shared" si="19"/>
        <v>-1164804.7759890174</v>
      </c>
      <c r="AH59" s="95">
        <f t="shared" si="19"/>
        <v>-1164804.7759890174</v>
      </c>
      <c r="AI59" s="95">
        <f t="shared" si="19"/>
        <v>-1164804.7759890174</v>
      </c>
      <c r="AJ59" s="95">
        <f t="shared" si="19"/>
        <v>-1164804.7759890174</v>
      </c>
      <c r="AK59" s="95">
        <f t="shared" si="19"/>
        <v>-1164804.7759890174</v>
      </c>
      <c r="AL59" s="95">
        <f t="shared" si="19"/>
        <v>-1164804.7759890174</v>
      </c>
      <c r="AM59" s="95">
        <f t="shared" si="19"/>
        <v>-1164804.7759890174</v>
      </c>
      <c r="AN59" s="95">
        <f t="shared" si="19"/>
        <v>-1164804.7759890174</v>
      </c>
      <c r="AO59" s="95">
        <f t="shared" si="19"/>
        <v>-1164804.7759890174</v>
      </c>
      <c r="AP59" s="95">
        <f t="shared" si="19"/>
        <v>-1164804.7759890174</v>
      </c>
      <c r="AQ59" s="95">
        <f t="shared" si="19"/>
        <v>-1164804.7759890174</v>
      </c>
      <c r="AR59" s="95">
        <f t="shared" si="19"/>
        <v>-756325.56598901749</v>
      </c>
      <c r="AS59" s="95"/>
      <c r="AT59" s="97">
        <f t="shared" si="13"/>
        <v>4.392554983496666E-4</v>
      </c>
    </row>
    <row r="60" spans="1:46" x14ac:dyDescent="0.2">
      <c r="A60" s="204">
        <f t="shared" si="10"/>
        <v>30</v>
      </c>
      <c r="B60" s="2" t="s">
        <v>71</v>
      </c>
      <c r="C60" s="2"/>
      <c r="D60" s="112"/>
      <c r="E60" s="38">
        <f>E59*F15</f>
        <v>119087.72770355601</v>
      </c>
      <c r="F60" s="95">
        <f t="shared" ref="F60:AR60" si="20">F59*$F$15</f>
        <v>455531.45001392282</v>
      </c>
      <c r="G60" s="95">
        <f t="shared" si="20"/>
        <v>402965.14920901676</v>
      </c>
      <c r="H60" s="95">
        <f t="shared" si="20"/>
        <v>354472.25178751675</v>
      </c>
      <c r="I60" s="95">
        <f t="shared" si="20"/>
        <v>309470.84298036486</v>
      </c>
      <c r="J60" s="95">
        <f t="shared" si="20"/>
        <v>267960.92278756096</v>
      </c>
      <c r="K60" s="95">
        <f t="shared" si="20"/>
        <v>229457.56223488989</v>
      </c>
      <c r="L60" s="95">
        <f t="shared" si="20"/>
        <v>193960.76132235202</v>
      </c>
      <c r="M60" s="95">
        <f t="shared" si="20"/>
        <v>188141.61363177196</v>
      </c>
      <c r="N60" s="95">
        <f t="shared" si="20"/>
        <v>188044.62783692899</v>
      </c>
      <c r="O60" s="95">
        <f t="shared" si="20"/>
        <v>188141.61363177196</v>
      </c>
      <c r="P60" s="95">
        <f t="shared" si="20"/>
        <v>188044.62783692899</v>
      </c>
      <c r="Q60" s="95">
        <f t="shared" si="20"/>
        <v>188141.61363177196</v>
      </c>
      <c r="R60" s="95">
        <f t="shared" si="20"/>
        <v>188044.62783692899</v>
      </c>
      <c r="S60" s="95">
        <f t="shared" si="20"/>
        <v>188141.61363177196</v>
      </c>
      <c r="T60" s="95">
        <f t="shared" si="20"/>
        <v>188044.62783692899</v>
      </c>
      <c r="U60" s="95">
        <f t="shared" si="20"/>
        <v>188141.61363177196</v>
      </c>
      <c r="V60" s="95">
        <f t="shared" si="20"/>
        <v>188044.62783692899</v>
      </c>
      <c r="W60" s="95">
        <f t="shared" si="20"/>
        <v>188141.61363177196</v>
      </c>
      <c r="X60" s="95">
        <f t="shared" si="20"/>
        <v>188044.62783692899</v>
      </c>
      <c r="Y60" s="95">
        <f t="shared" si="20"/>
        <v>-28233.694662960846</v>
      </c>
      <c r="Z60" s="95">
        <f t="shared" si="20"/>
        <v>-244609.00295769365</v>
      </c>
      <c r="AA60" s="95">
        <f t="shared" si="20"/>
        <v>-244609.00295769365</v>
      </c>
      <c r="AB60" s="95">
        <f t="shared" si="20"/>
        <v>-244609.00295769365</v>
      </c>
      <c r="AC60" s="95">
        <f t="shared" si="20"/>
        <v>-244609.00295769365</v>
      </c>
      <c r="AD60" s="95">
        <f t="shared" si="20"/>
        <v>-244609.00295769365</v>
      </c>
      <c r="AE60" s="95">
        <f t="shared" si="20"/>
        <v>-244609.00295769365</v>
      </c>
      <c r="AF60" s="95">
        <f t="shared" si="20"/>
        <v>-244609.00295769365</v>
      </c>
      <c r="AG60" s="95">
        <f t="shared" si="20"/>
        <v>-244609.00295769365</v>
      </c>
      <c r="AH60" s="95">
        <f t="shared" si="20"/>
        <v>-244609.00295769365</v>
      </c>
      <c r="AI60" s="95">
        <f t="shared" si="20"/>
        <v>-244609.00295769365</v>
      </c>
      <c r="AJ60" s="95">
        <f t="shared" si="20"/>
        <v>-244609.00295769365</v>
      </c>
      <c r="AK60" s="95">
        <f t="shared" si="20"/>
        <v>-244609.00295769365</v>
      </c>
      <c r="AL60" s="95">
        <f t="shared" si="20"/>
        <v>-244609.00295769365</v>
      </c>
      <c r="AM60" s="95">
        <f t="shared" si="20"/>
        <v>-244609.00295769365</v>
      </c>
      <c r="AN60" s="95">
        <f t="shared" si="20"/>
        <v>-244609.00295769365</v>
      </c>
      <c r="AO60" s="95">
        <f t="shared" si="20"/>
        <v>-244609.00295769365</v>
      </c>
      <c r="AP60" s="95">
        <f t="shared" si="20"/>
        <v>-244609.00295769365</v>
      </c>
      <c r="AQ60" s="95">
        <f t="shared" si="20"/>
        <v>-244609.00295769365</v>
      </c>
      <c r="AR60" s="95">
        <f t="shared" si="20"/>
        <v>-158828.36885769365</v>
      </c>
      <c r="AS60" s="95"/>
      <c r="AT60" s="97">
        <f t="shared" si="13"/>
        <v>9.2243979452177882E-5</v>
      </c>
    </row>
    <row r="61" spans="1:46" x14ac:dyDescent="0.2">
      <c r="A61" s="204">
        <f t="shared" si="10"/>
        <v>31</v>
      </c>
      <c r="B61" s="2"/>
      <c r="C61" s="2"/>
      <c r="D61" s="112"/>
      <c r="E61" s="84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96"/>
      <c r="W61" s="96"/>
      <c r="X61" s="96"/>
      <c r="Y61" s="96"/>
      <c r="Z61" s="96"/>
      <c r="AA61" s="96"/>
      <c r="AB61" s="96"/>
      <c r="AC61" s="96"/>
      <c r="AD61" s="96"/>
      <c r="AE61" s="96"/>
      <c r="AF61" s="96"/>
      <c r="AG61" s="96"/>
      <c r="AH61" s="96"/>
      <c r="AI61" s="96"/>
      <c r="AJ61" s="96"/>
      <c r="AK61" s="96"/>
      <c r="AL61" s="96"/>
      <c r="AM61" s="96"/>
      <c r="AN61" s="96"/>
      <c r="AO61" s="96"/>
      <c r="AP61" s="112"/>
    </row>
    <row r="62" spans="1:46" s="50" customFormat="1" x14ac:dyDescent="0.2">
      <c r="A62" s="204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6" outlineLevel="1" x14ac:dyDescent="0.25">
      <c r="A63" s="204">
        <f t="shared" si="10"/>
        <v>33</v>
      </c>
      <c r="B63" s="2"/>
      <c r="C63" s="115"/>
      <c r="E63" s="116"/>
      <c r="F63" s="117"/>
      <c r="G63" s="117"/>
      <c r="H63" s="117"/>
      <c r="I63" s="117"/>
      <c r="J63" s="117"/>
      <c r="K63" s="117"/>
      <c r="L63" s="117"/>
      <c r="M63" s="118"/>
      <c r="N63" s="118"/>
      <c r="O63" s="118"/>
      <c r="P63" s="118"/>
      <c r="Q63" s="118"/>
      <c r="R63" s="118"/>
      <c r="S63" s="118"/>
      <c r="T63" s="118"/>
      <c r="U63" s="118"/>
      <c r="V63" s="118"/>
      <c r="W63" s="118"/>
      <c r="X63" s="118"/>
      <c r="Y63" s="118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3"/>
    </row>
    <row r="64" spans="1:46" outlineLevel="1" x14ac:dyDescent="0.25">
      <c r="A64" s="204">
        <f t="shared" si="10"/>
        <v>34</v>
      </c>
      <c r="B64" s="2"/>
      <c r="C64" s="115"/>
      <c r="E64" s="116"/>
      <c r="F64" s="117"/>
      <c r="G64" s="117"/>
      <c r="H64" s="117"/>
      <c r="I64" s="117"/>
      <c r="J64" s="117"/>
      <c r="K64" s="117"/>
      <c r="L64" s="117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  <c r="Y64" s="118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3"/>
    </row>
    <row r="65" spans="1:42" s="50" customFormat="1" x14ac:dyDescent="0.25">
      <c r="A65" s="204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204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2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2"/>
  <sheetViews>
    <sheetView topLeftCell="A10" zoomScale="96" zoomScaleNormal="96" workbookViewId="0">
      <selection activeCell="J5" sqref="J5"/>
    </sheetView>
  </sheetViews>
  <sheetFormatPr defaultColWidth="8.7109375" defaultRowHeight="12.75" x14ac:dyDescent="0.2"/>
  <cols>
    <col min="1" max="1" width="6.85546875" style="307" customWidth="1"/>
    <col min="2" max="2" width="29.5703125" style="307" customWidth="1"/>
    <col min="3" max="3" width="26.7109375" style="307" bestFit="1" customWidth="1"/>
    <col min="4" max="4" width="18.7109375" style="174" bestFit="1" customWidth="1"/>
    <col min="5" max="5" width="14.5703125" style="174" customWidth="1"/>
    <col min="6" max="6" width="15.42578125" style="174" customWidth="1"/>
    <col min="7" max="7" width="14.42578125" style="174" customWidth="1"/>
    <col min="8" max="8" width="12.28515625" style="174" bestFit="1" customWidth="1"/>
    <col min="9" max="9" width="3.7109375" style="174" customWidth="1"/>
    <col min="10" max="10" width="15.7109375" style="307" bestFit="1" customWidth="1"/>
    <col min="11" max="11" width="15" style="307" customWidth="1"/>
    <col min="12" max="12" width="12" style="307" customWidth="1"/>
    <col min="13" max="13" width="14.140625" style="307" customWidth="1"/>
    <col min="14" max="16384" width="8.7109375" style="307"/>
  </cols>
  <sheetData>
    <row r="1" spans="2:17" ht="13.5" thickBot="1" x14ac:dyDescent="0.25"/>
    <row r="2" spans="2:17" ht="13.5" thickBot="1" x14ac:dyDescent="0.25">
      <c r="B2" s="306" t="s">
        <v>132</v>
      </c>
      <c r="J2" s="346" t="s">
        <v>226</v>
      </c>
      <c r="K2" s="347"/>
      <c r="L2" s="347"/>
      <c r="M2" s="348"/>
    </row>
    <row r="3" spans="2:17" ht="45" x14ac:dyDescent="0.25">
      <c r="B3" s="308" t="s">
        <v>138</v>
      </c>
      <c r="C3" s="309" t="s">
        <v>125</v>
      </c>
      <c r="D3" s="382" t="s">
        <v>243</v>
      </c>
      <c r="E3" s="382" t="s">
        <v>244</v>
      </c>
      <c r="F3" s="176" t="s">
        <v>80</v>
      </c>
      <c r="G3" s="383" t="s">
        <v>13</v>
      </c>
      <c r="H3" s="176" t="s">
        <v>137</v>
      </c>
      <c r="I3" s="310"/>
      <c r="J3" s="394" t="s">
        <v>222</v>
      </c>
      <c r="K3" s="395" t="s">
        <v>225</v>
      </c>
      <c r="L3" s="395" t="s">
        <v>223</v>
      </c>
      <c r="M3" s="396" t="s">
        <v>224</v>
      </c>
      <c r="N3" s="174"/>
    </row>
    <row r="4" spans="2:17" x14ac:dyDescent="0.2">
      <c r="B4" s="311" t="s">
        <v>133</v>
      </c>
      <c r="C4" s="312" t="s">
        <v>134</v>
      </c>
      <c r="D4" s="384">
        <f>[62]Summary!$C$11</f>
        <v>2537024.6299999948</v>
      </c>
      <c r="E4" s="384">
        <f>[62]Summary!$D$11</f>
        <v>2318400</v>
      </c>
      <c r="F4" s="384">
        <f>+D4+E4</f>
        <v>4855424.6299999952</v>
      </c>
      <c r="G4" s="240">
        <f>E36</f>
        <v>3.1950138602539598E-2</v>
      </c>
      <c r="H4" s="384">
        <f>+G4*F4</f>
        <v>155131.48990268438</v>
      </c>
      <c r="I4" s="302"/>
      <c r="J4" s="397">
        <v>380</v>
      </c>
      <c r="K4" s="398" t="s">
        <v>79</v>
      </c>
      <c r="L4" s="399">
        <f>F4/F6</f>
        <v>0.10513283661288599</v>
      </c>
      <c r="M4" s="400">
        <f>H4/H6</f>
        <v>0.13318239511077268</v>
      </c>
      <c r="N4" s="174"/>
    </row>
    <row r="5" spans="2:17" x14ac:dyDescent="0.2">
      <c r="B5" s="311" t="s">
        <v>135</v>
      </c>
      <c r="C5" s="312" t="s">
        <v>83</v>
      </c>
      <c r="D5" s="385">
        <f>[62]Summary!$C$10</f>
        <v>20065458.199999966</v>
      </c>
      <c r="E5" s="385">
        <f>[62]Summary!$D$10</f>
        <v>21262829</v>
      </c>
      <c r="F5" s="385">
        <f>+D5+E5</f>
        <v>41328287.199999966</v>
      </c>
      <c r="G5" s="240">
        <f>E35</f>
        <v>2.443056207967733E-2</v>
      </c>
      <c r="H5" s="385">
        <f>+G5*F5</f>
        <v>1009673.2860863331</v>
      </c>
      <c r="I5" s="302"/>
      <c r="J5" s="397">
        <v>376</v>
      </c>
      <c r="K5" s="398" t="s">
        <v>78</v>
      </c>
      <c r="L5" s="401">
        <f>F5/F6</f>
        <v>0.89486716338711403</v>
      </c>
      <c r="M5" s="402">
        <f>H5/H6</f>
        <v>0.86681760488922732</v>
      </c>
      <c r="N5" s="174"/>
    </row>
    <row r="6" spans="2:17" ht="13.5" thickBot="1" x14ac:dyDescent="0.25">
      <c r="B6" s="313" t="s">
        <v>80</v>
      </c>
      <c r="C6" s="314"/>
      <c r="D6" s="386">
        <f>SUM(D4:D5)</f>
        <v>22602482.829999961</v>
      </c>
      <c r="E6" s="386">
        <f t="shared" ref="E6:F6" si="0">SUM(E4:E5)</f>
        <v>23581229</v>
      </c>
      <c r="F6" s="386">
        <f t="shared" si="0"/>
        <v>46183711.829999961</v>
      </c>
      <c r="G6" s="173"/>
      <c r="H6" s="386">
        <f>SUM(H4:H5)</f>
        <v>1164804.7759890174</v>
      </c>
      <c r="I6" s="303"/>
      <c r="J6" s="403"/>
      <c r="K6" s="404"/>
      <c r="L6" s="405">
        <f>SUM(L4:L5)</f>
        <v>1</v>
      </c>
      <c r="M6" s="406">
        <f>SUM(M4:M5)</f>
        <v>1</v>
      </c>
      <c r="N6" s="174"/>
    </row>
    <row r="7" spans="2:17" ht="13.5" thickTop="1" x14ac:dyDescent="0.2">
      <c r="B7" s="344" t="s">
        <v>82</v>
      </c>
      <c r="G7" s="467">
        <f>+H6/F6</f>
        <v>2.52211164896535E-2</v>
      </c>
      <c r="J7" s="174"/>
      <c r="K7" s="174"/>
      <c r="L7" s="174"/>
      <c r="M7" s="174"/>
      <c r="N7" s="174"/>
    </row>
    <row r="8" spans="2:17" x14ac:dyDescent="0.2">
      <c r="B8" s="315"/>
      <c r="C8" s="174"/>
      <c r="G8" s="175"/>
      <c r="J8" s="174"/>
    </row>
    <row r="9" spans="2:17" x14ac:dyDescent="0.2">
      <c r="B9"/>
      <c r="C9"/>
      <c r="D9" s="179"/>
      <c r="E9" s="179"/>
      <c r="F9" s="179"/>
      <c r="G9" s="179"/>
      <c r="H9" s="179"/>
      <c r="I9" s="175"/>
      <c r="J9" s="174"/>
    </row>
    <row r="10" spans="2:17" x14ac:dyDescent="0.2">
      <c r="B10"/>
      <c r="C10"/>
      <c r="D10" s="179"/>
      <c r="E10" s="179"/>
      <c r="F10" s="179"/>
      <c r="G10" s="179"/>
      <c r="H10" s="179"/>
      <c r="I10" s="175"/>
      <c r="J10" s="174"/>
    </row>
    <row r="11" spans="2:17" ht="13.5" thickBot="1" x14ac:dyDescent="0.25">
      <c r="B11" s="315"/>
      <c r="I11" s="307"/>
      <c r="J11" s="175"/>
      <c r="K11" s="174"/>
      <c r="L11" s="174"/>
      <c r="M11" s="174"/>
    </row>
    <row r="12" spans="2:17" ht="13.5" thickBot="1" x14ac:dyDescent="0.25">
      <c r="I12" s="307"/>
      <c r="J12" s="346" t="s">
        <v>227</v>
      </c>
      <c r="K12" s="347"/>
      <c r="L12" s="347"/>
      <c r="M12" s="349"/>
      <c r="N12" s="350"/>
      <c r="O12" s="350"/>
    </row>
    <row r="13" spans="2:17" ht="31.5" customHeight="1" x14ac:dyDescent="0.25">
      <c r="B13" s="316" t="s">
        <v>124</v>
      </c>
      <c r="C13" s="309" t="s">
        <v>125</v>
      </c>
      <c r="D13" s="382" t="s">
        <v>243</v>
      </c>
      <c r="E13" s="382" t="s">
        <v>244</v>
      </c>
      <c r="F13" s="176" t="s">
        <v>80</v>
      </c>
      <c r="I13" s="307"/>
      <c r="J13" s="351" t="s">
        <v>222</v>
      </c>
      <c r="K13" s="176">
        <v>892</v>
      </c>
      <c r="L13" s="176">
        <v>893</v>
      </c>
      <c r="M13" s="176">
        <v>878</v>
      </c>
      <c r="N13" s="176">
        <v>887</v>
      </c>
      <c r="O13" s="176">
        <v>874</v>
      </c>
      <c r="P13" s="174"/>
    </row>
    <row r="14" spans="2:17" x14ac:dyDescent="0.2">
      <c r="B14" s="311" t="s">
        <v>126</v>
      </c>
      <c r="C14" s="311" t="s">
        <v>127</v>
      </c>
      <c r="D14" s="384">
        <f>[62]Summary!$C$7</f>
        <v>1103012.98</v>
      </c>
      <c r="E14" s="384">
        <f>[62]Summary!$D$7</f>
        <v>96566</v>
      </c>
      <c r="F14" s="387">
        <f>+D14+E14</f>
        <v>1199578.98</v>
      </c>
      <c r="I14" s="307"/>
      <c r="J14" s="407" t="s">
        <v>178</v>
      </c>
      <c r="K14" s="408">
        <f>'[62]Buried Meter FERC % for COS'!$G$3743</f>
        <v>0.99753221399080905</v>
      </c>
      <c r="L14" s="408">
        <f>'[62]Buried Meter FERC % for COS'!$G$3744</f>
        <v>1.7026182230421242E-3</v>
      </c>
      <c r="M14" s="408"/>
      <c r="N14" s="409"/>
      <c r="O14" s="409">
        <f>'[62]Buried Meter FERC % for COS'!$G$3745</f>
        <v>7.651677861488077E-4</v>
      </c>
      <c r="P14" s="410"/>
      <c r="Q14" s="345"/>
    </row>
    <row r="15" spans="2:17" x14ac:dyDescent="0.2">
      <c r="B15" s="311" t="s">
        <v>220</v>
      </c>
      <c r="C15" s="311"/>
      <c r="D15" s="388">
        <v>-437688.5</v>
      </c>
      <c r="E15" s="389">
        <v>0</v>
      </c>
      <c r="F15" s="385">
        <f>+D15+E15</f>
        <v>-437688.5</v>
      </c>
      <c r="I15" s="307"/>
      <c r="J15" s="407"/>
      <c r="K15" s="408">
        <v>1</v>
      </c>
      <c r="L15" s="408"/>
      <c r="M15" s="408"/>
      <c r="N15" s="409"/>
      <c r="O15" s="409"/>
      <c r="P15" s="174"/>
    </row>
    <row r="16" spans="2:17" x14ac:dyDescent="0.2">
      <c r="B16" s="311" t="s">
        <v>128</v>
      </c>
      <c r="C16" s="311" t="s">
        <v>129</v>
      </c>
      <c r="D16" s="390">
        <f>[62]Summary!$C$5</f>
        <v>1941365.62</v>
      </c>
      <c r="E16" s="390">
        <f>[62]Summary!$D$5</f>
        <v>1474000</v>
      </c>
      <c r="F16" s="390">
        <f>+D16+E16</f>
        <v>3415365.62</v>
      </c>
      <c r="I16" s="307"/>
      <c r="J16" s="407" t="s">
        <v>144</v>
      </c>
      <c r="K16" s="409"/>
      <c r="L16" s="409"/>
      <c r="M16" s="409"/>
      <c r="N16" s="409"/>
      <c r="O16" s="408">
        <v>1</v>
      </c>
      <c r="P16" s="174"/>
      <c r="Q16" s="174"/>
    </row>
    <row r="17" spans="1:18" x14ac:dyDescent="0.2">
      <c r="B17" s="311" t="s">
        <v>130</v>
      </c>
      <c r="C17" s="311" t="s">
        <v>131</v>
      </c>
      <c r="D17" s="390">
        <f>[62]Summary!$C$6</f>
        <v>10517.5</v>
      </c>
      <c r="E17" s="389">
        <f>[62]Summary!$D$6</f>
        <v>43737</v>
      </c>
      <c r="F17" s="385">
        <f>+D17+E17</f>
        <v>54254.5</v>
      </c>
      <c r="I17" s="307"/>
      <c r="J17" s="407" t="s">
        <v>143</v>
      </c>
      <c r="K17" s="408">
        <f>'[62]O&amp;M Cross Bore Repair'!$F$19</f>
        <v>-0.73360874732588566</v>
      </c>
      <c r="L17" s="408"/>
      <c r="M17" s="408"/>
      <c r="N17" s="408">
        <f>'[62]O&amp;M Cross Bore Repair'!$F$18</f>
        <v>1.7336087473258857</v>
      </c>
      <c r="O17" s="408"/>
      <c r="P17" s="174"/>
      <c r="Q17" s="174"/>
    </row>
    <row r="18" spans="1:18" x14ac:dyDescent="0.2">
      <c r="B18" s="318" t="s">
        <v>221</v>
      </c>
      <c r="C18" s="312"/>
      <c r="D18" s="388">
        <v>-82000</v>
      </c>
      <c r="E18" s="391">
        <v>0</v>
      </c>
      <c r="F18" s="385">
        <f>+D18+E18</f>
        <v>-82000</v>
      </c>
      <c r="I18" s="307"/>
      <c r="J18" s="411"/>
      <c r="K18" s="408"/>
      <c r="L18" s="408"/>
      <c r="M18" s="408"/>
      <c r="N18" s="409"/>
      <c r="O18" s="409">
        <v>1</v>
      </c>
      <c r="P18" s="174"/>
    </row>
    <row r="19" spans="1:18" ht="13.5" thickBot="1" x14ac:dyDescent="0.25">
      <c r="B19" s="313" t="s">
        <v>80</v>
      </c>
      <c r="C19" s="314"/>
      <c r="D19" s="386">
        <f>SUM(D14:D18)</f>
        <v>2535207.6</v>
      </c>
      <c r="E19" s="386">
        <f>SUM(E14:E18)</f>
        <v>1614303</v>
      </c>
      <c r="F19" s="386">
        <f>SUM(F14:F18)</f>
        <v>4149510.5999999996</v>
      </c>
    </row>
    <row r="20" spans="1:18" ht="13.5" thickTop="1" x14ac:dyDescent="0.2">
      <c r="B20" s="174"/>
      <c r="C20" s="174"/>
      <c r="I20"/>
      <c r="J20"/>
      <c r="K20"/>
      <c r="L20"/>
      <c r="M20"/>
      <c r="N20"/>
      <c r="O20"/>
      <c r="P20"/>
      <c r="Q20"/>
      <c r="R20"/>
    </row>
    <row r="21" spans="1:18" x14ac:dyDescent="0.2">
      <c r="B21" s="319" t="s">
        <v>136</v>
      </c>
      <c r="C21" s="320"/>
      <c r="D21" s="392">
        <f>+D6+D19</f>
        <v>25137690.429999962</v>
      </c>
      <c r="E21" s="392">
        <f>+E6+E19</f>
        <v>25195532</v>
      </c>
      <c r="F21" s="392">
        <f>SUM(D21:E21)</f>
        <v>50333222.429999962</v>
      </c>
      <c r="I21"/>
      <c r="J21"/>
      <c r="K21"/>
      <c r="L21"/>
      <c r="M21"/>
      <c r="N21"/>
      <c r="O21"/>
      <c r="P21"/>
      <c r="Q21"/>
      <c r="R21"/>
    </row>
    <row r="22" spans="1:18" x14ac:dyDescent="0.2">
      <c r="B22" s="174"/>
      <c r="C22" s="174"/>
    </row>
    <row r="23" spans="1:18" x14ac:dyDescent="0.2">
      <c r="B23" s="174"/>
      <c r="C23" s="174"/>
    </row>
    <row r="24" spans="1:18" x14ac:dyDescent="0.2">
      <c r="B24" s="174"/>
      <c r="C24" s="174"/>
    </row>
    <row r="25" spans="1:18" x14ac:dyDescent="0.2">
      <c r="B25" s="317" t="s">
        <v>60</v>
      </c>
      <c r="C25" s="317"/>
      <c r="D25" s="173"/>
      <c r="E25" s="173"/>
      <c r="F25" s="496">
        <f>'2019 GRC'!J38</f>
        <v>4.7447000000000003E-2</v>
      </c>
      <c r="G25" s="174" t="s">
        <v>256</v>
      </c>
    </row>
    <row r="26" spans="1:18" x14ac:dyDescent="0.2">
      <c r="B26" s="317" t="s">
        <v>139</v>
      </c>
      <c r="C26" s="317"/>
      <c r="D26" s="173"/>
      <c r="E26" s="173"/>
      <c r="F26" s="390">
        <f>+(F19)/(1-$F$25)</f>
        <v>4356199.1826176597</v>
      </c>
      <c r="G26" s="177"/>
    </row>
    <row r="27" spans="1:18" x14ac:dyDescent="0.2">
      <c r="B27" s="317" t="s">
        <v>177</v>
      </c>
      <c r="C27" s="317"/>
      <c r="D27" s="173"/>
      <c r="E27" s="173"/>
      <c r="F27" s="390">
        <f>'2022 CAP CRM'!E39</f>
        <v>5335531.596023771</v>
      </c>
    </row>
    <row r="28" spans="1:18" ht="13.5" thickBot="1" x14ac:dyDescent="0.25">
      <c r="B28" s="352" t="s">
        <v>228</v>
      </c>
      <c r="C28" s="178"/>
      <c r="D28" s="178"/>
      <c r="E28" s="178"/>
      <c r="F28" s="393">
        <f>SUM(F26:F27)</f>
        <v>9691730.7786414307</v>
      </c>
    </row>
    <row r="30" spans="1:18" ht="13.5" thickBot="1" x14ac:dyDescent="0.25">
      <c r="A30" s="304"/>
      <c r="B30" s="305" t="s">
        <v>180</v>
      </c>
      <c r="C30" s="305"/>
      <c r="D30" s="305"/>
      <c r="E30" s="305"/>
      <c r="F30" s="305"/>
      <c r="G30" s="305"/>
      <c r="H30" s="304"/>
      <c r="I30" s="304"/>
      <c r="J30" s="304"/>
    </row>
    <row r="31" spans="1:18" x14ac:dyDescent="0.2">
      <c r="A31" s="304"/>
      <c r="B31" s="321" t="s">
        <v>107</v>
      </c>
      <c r="C31" s="322"/>
      <c r="D31" s="322"/>
      <c r="E31" s="323"/>
      <c r="F31" s="304"/>
      <c r="G31" s="304"/>
      <c r="H31" s="304"/>
      <c r="I31" s="304"/>
      <c r="J31" s="304"/>
    </row>
    <row r="32" spans="1:18" ht="25.5" x14ac:dyDescent="0.2">
      <c r="A32" s="304"/>
      <c r="B32" s="324" t="s">
        <v>108</v>
      </c>
      <c r="C32" s="325" t="s">
        <v>93</v>
      </c>
      <c r="D32" s="326" t="s">
        <v>109</v>
      </c>
      <c r="E32" s="327" t="s">
        <v>110</v>
      </c>
      <c r="F32" s="304"/>
      <c r="G32" s="304"/>
      <c r="H32" s="304"/>
      <c r="I32" s="304"/>
      <c r="J32" s="304"/>
    </row>
    <row r="33" spans="1:10" x14ac:dyDescent="0.2">
      <c r="A33" s="304"/>
      <c r="B33" s="328" t="s">
        <v>111</v>
      </c>
      <c r="C33" s="329"/>
      <c r="D33" s="330" t="s">
        <v>94</v>
      </c>
      <c r="E33" s="331" t="s">
        <v>94</v>
      </c>
      <c r="F33" s="304"/>
      <c r="G33" s="304"/>
      <c r="H33" s="304"/>
      <c r="I33" s="304"/>
      <c r="J33" s="304"/>
    </row>
    <row r="34" spans="1:10" x14ac:dyDescent="0.2">
      <c r="A34" s="304"/>
      <c r="B34" s="332"/>
      <c r="C34" s="333"/>
      <c r="D34" s="334" t="s">
        <v>112</v>
      </c>
      <c r="E34" s="335"/>
      <c r="F34" s="304"/>
      <c r="G34" s="304"/>
      <c r="H34" s="304"/>
      <c r="I34" s="304"/>
      <c r="J34" s="304"/>
    </row>
    <row r="35" spans="1:10" x14ac:dyDescent="0.2">
      <c r="B35" s="336">
        <v>376.2</v>
      </c>
      <c r="C35" s="333" t="s">
        <v>113</v>
      </c>
      <c r="D35" s="337">
        <v>2.7700000000000002E-2</v>
      </c>
      <c r="E35" s="338">
        <v>2.443056207967733E-2</v>
      </c>
      <c r="F35" s="304"/>
      <c r="G35" s="304"/>
      <c r="H35" s="304"/>
      <c r="I35" s="304"/>
      <c r="J35" s="304"/>
    </row>
    <row r="36" spans="1:10" ht="13.5" thickBot="1" x14ac:dyDescent="0.25">
      <c r="B36" s="339">
        <v>380.2</v>
      </c>
      <c r="C36" s="340" t="s">
        <v>114</v>
      </c>
      <c r="D36" s="341">
        <v>4.58E-2</v>
      </c>
      <c r="E36" s="342">
        <v>3.1950138602539598E-2</v>
      </c>
      <c r="F36" s="304"/>
      <c r="G36" s="304"/>
      <c r="H36" s="304"/>
      <c r="I36" s="304"/>
      <c r="J36" s="304"/>
    </row>
    <row r="37" spans="1:10" x14ac:dyDescent="0.2">
      <c r="B37" s="304"/>
      <c r="C37" s="304"/>
      <c r="D37" s="304"/>
      <c r="E37" s="304"/>
      <c r="F37" s="304"/>
      <c r="G37" s="304"/>
      <c r="H37" s="304"/>
      <c r="I37" s="304"/>
      <c r="J37" s="304"/>
    </row>
    <row r="38" spans="1:10" x14ac:dyDescent="0.2">
      <c r="A38" s="343" t="s">
        <v>183</v>
      </c>
    </row>
    <row r="39" spans="1:10" ht="12.75" customHeight="1" x14ac:dyDescent="0.2">
      <c r="A39" s="300" t="s">
        <v>181</v>
      </c>
      <c r="B39" s="355" t="s">
        <v>260</v>
      </c>
      <c r="C39" s="354"/>
      <c r="D39" s="354"/>
      <c r="E39" s="354"/>
      <c r="F39" s="354"/>
      <c r="G39" s="354"/>
      <c r="H39" s="354"/>
      <c r="I39" s="354"/>
      <c r="J39" s="354"/>
    </row>
    <row r="40" spans="1:10" x14ac:dyDescent="0.2">
      <c r="A40" s="300" t="s">
        <v>182</v>
      </c>
      <c r="B40" s="498" t="s">
        <v>229</v>
      </c>
      <c r="C40" s="498"/>
      <c r="D40" s="498"/>
      <c r="E40" s="498"/>
      <c r="F40" s="498"/>
      <c r="G40" s="498"/>
      <c r="H40" s="498"/>
      <c r="I40" s="498"/>
      <c r="J40" s="498"/>
    </row>
    <row r="41" spans="1:10" ht="12.75" customHeight="1" x14ac:dyDescent="0.2">
      <c r="B41" s="498"/>
      <c r="C41" s="498"/>
      <c r="D41" s="498"/>
      <c r="E41" s="498"/>
      <c r="F41" s="498"/>
      <c r="G41" s="498"/>
      <c r="H41" s="498"/>
      <c r="I41" s="498"/>
      <c r="J41" s="498"/>
    </row>
    <row r="42" spans="1:10" x14ac:dyDescent="0.2">
      <c r="A42" s="301"/>
      <c r="B42" s="354"/>
      <c r="C42" s="354"/>
      <c r="D42" s="354"/>
      <c r="E42" s="354"/>
      <c r="F42" s="354"/>
      <c r="G42" s="354"/>
      <c r="H42" s="354"/>
      <c r="I42" s="354"/>
      <c r="J42" s="354"/>
    </row>
  </sheetData>
  <mergeCells count="1">
    <mergeCell ref="B40:J41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34"/>
  <sheetViews>
    <sheetView zoomScale="90" zoomScaleNormal="90" workbookViewId="0">
      <selection activeCell="B34" sqref="B34"/>
    </sheetView>
  </sheetViews>
  <sheetFormatPr defaultColWidth="9.28515625" defaultRowHeight="15" x14ac:dyDescent="0.25"/>
  <cols>
    <col min="1" max="1" width="9.28515625" style="194"/>
    <col min="2" max="2" width="27.7109375" style="194" bestFit="1" customWidth="1"/>
    <col min="3" max="3" width="16.42578125" style="194" bestFit="1" customWidth="1"/>
    <col min="4" max="4" width="26.28515625" style="194" customWidth="1"/>
    <col min="5" max="5" width="16.7109375" style="194" customWidth="1"/>
    <col min="6" max="6" width="25.5703125" style="194" customWidth="1"/>
    <col min="7" max="7" width="1" style="207" customWidth="1"/>
    <col min="8" max="8" width="17.7109375" style="194" customWidth="1"/>
    <col min="9" max="9" width="19.5703125" style="194" customWidth="1"/>
    <col min="10" max="10" width="14.28515625" style="194" bestFit="1" customWidth="1"/>
    <col min="11" max="11" width="16" style="194" bestFit="1" customWidth="1"/>
    <col min="12" max="12" width="23.7109375" style="194" customWidth="1"/>
    <col min="13" max="13" width="9.28515625" style="194"/>
    <col min="14" max="14" width="17.5703125" style="194" customWidth="1"/>
    <col min="15" max="15" width="16.28515625" style="194" bestFit="1" customWidth="1"/>
    <col min="16" max="16" width="14.5703125" style="194" bestFit="1" customWidth="1"/>
    <col min="17" max="16384" width="9.28515625" style="194"/>
  </cols>
  <sheetData>
    <row r="2" spans="2:21" ht="16.5" thickBot="1" x14ac:dyDescent="0.3">
      <c r="B2" s="193" t="s">
        <v>245</v>
      </c>
      <c r="P2"/>
    </row>
    <row r="3" spans="2:21" ht="15.75" thickBot="1" x14ac:dyDescent="0.3">
      <c r="B3" s="209" t="s">
        <v>246</v>
      </c>
      <c r="C3" s="210"/>
      <c r="D3" s="210"/>
      <c r="E3" s="211" t="s">
        <v>247</v>
      </c>
      <c r="F3" s="212"/>
      <c r="G3" s="208"/>
      <c r="H3" s="499" t="s">
        <v>248</v>
      </c>
      <c r="I3" s="500"/>
      <c r="J3" s="501"/>
      <c r="L3"/>
      <c r="M3" t="s">
        <v>255</v>
      </c>
      <c r="N3"/>
      <c r="O3"/>
      <c r="P3"/>
      <c r="R3"/>
      <c r="S3"/>
      <c r="T3"/>
      <c r="U3"/>
    </row>
    <row r="4" spans="2:21" ht="11.25" customHeight="1" thickBot="1" x14ac:dyDescent="0.3">
      <c r="B4" s="215" t="s">
        <v>168</v>
      </c>
      <c r="C4" s="216"/>
      <c r="D4" s="216"/>
      <c r="E4" s="216"/>
      <c r="F4" s="217"/>
      <c r="G4" s="214"/>
      <c r="H4" s="225"/>
      <c r="I4" s="218"/>
      <c r="J4" s="226"/>
      <c r="K4" s="207"/>
      <c r="L4"/>
      <c r="M4" s="346" t="s">
        <v>227</v>
      </c>
      <c r="N4" s="347"/>
      <c r="O4" s="349"/>
      <c r="P4" s="350"/>
      <c r="Q4" s="350"/>
      <c r="R4"/>
      <c r="S4"/>
      <c r="T4"/>
      <c r="U4"/>
    </row>
    <row r="5" spans="2:21" ht="30" x14ac:dyDescent="0.25">
      <c r="B5" s="195" t="s">
        <v>138</v>
      </c>
      <c r="C5" s="196" t="s">
        <v>125</v>
      </c>
      <c r="D5" s="412" t="s">
        <v>249</v>
      </c>
      <c r="E5" s="412" t="s">
        <v>250</v>
      </c>
      <c r="F5" s="413" t="s">
        <v>251</v>
      </c>
      <c r="G5" s="221"/>
      <c r="H5" s="412" t="s">
        <v>252</v>
      </c>
      <c r="I5" s="413" t="s">
        <v>253</v>
      </c>
      <c r="J5" s="414" t="s">
        <v>142</v>
      </c>
      <c r="K5"/>
      <c r="L5"/>
      <c r="M5" s="176">
        <v>892</v>
      </c>
      <c r="N5" s="176">
        <v>893</v>
      </c>
      <c r="O5" s="176">
        <v>878</v>
      </c>
      <c r="P5" s="176">
        <v>887</v>
      </c>
      <c r="Q5" s="176">
        <v>874</v>
      </c>
      <c r="R5"/>
      <c r="S5"/>
      <c r="T5"/>
      <c r="U5"/>
    </row>
    <row r="6" spans="2:21" x14ac:dyDescent="0.25">
      <c r="B6" s="415" t="s">
        <v>128</v>
      </c>
      <c r="C6" s="416" t="s">
        <v>129</v>
      </c>
      <c r="D6" s="417">
        <v>3372737.88</v>
      </c>
      <c r="E6" s="417">
        <v>32632.38112233928</v>
      </c>
      <c r="F6" s="418">
        <f>+E6+D6</f>
        <v>3405370.2611223389</v>
      </c>
      <c r="G6" s="222"/>
      <c r="H6" s="419">
        <v>121746.12</v>
      </c>
      <c r="I6" s="420">
        <v>3494484</v>
      </c>
      <c r="J6" s="418">
        <f>+I6-F6</f>
        <v>89113.738877661061</v>
      </c>
      <c r="K6"/>
      <c r="L6"/>
      <c r="M6" s="373"/>
      <c r="N6" s="372"/>
      <c r="O6" s="373"/>
      <c r="P6" s="372"/>
      <c r="Q6" s="378">
        <f>D6/D6</f>
        <v>1</v>
      </c>
      <c r="R6" s="381">
        <f>SUM(M6:Q6)</f>
        <v>1</v>
      </c>
      <c r="S6"/>
      <c r="T6"/>
      <c r="U6"/>
    </row>
    <row r="7" spans="2:21" x14ac:dyDescent="0.25">
      <c r="B7" s="415" t="s">
        <v>130</v>
      </c>
      <c r="C7" s="416" t="s">
        <v>131</v>
      </c>
      <c r="D7" s="421">
        <v>55286.64</v>
      </c>
      <c r="E7" s="417">
        <v>0</v>
      </c>
      <c r="F7" s="418">
        <f>+E7+D7</f>
        <v>55286.64</v>
      </c>
      <c r="G7" s="222"/>
      <c r="H7" s="419">
        <v>2606.84</v>
      </c>
      <c r="I7" s="420">
        <v>57893.479999999996</v>
      </c>
      <c r="J7" s="418">
        <f t="shared" ref="J7:J8" si="0">+I7-F7</f>
        <v>2606.8399999999965</v>
      </c>
      <c r="K7"/>
      <c r="L7"/>
      <c r="M7" s="380">
        <v>0.70679999999999998</v>
      </c>
      <c r="N7" s="376"/>
      <c r="O7" s="375"/>
      <c r="P7" s="379">
        <v>0.29320000000000002</v>
      </c>
      <c r="Q7" s="377"/>
      <c r="R7" s="381">
        <f>SUM(M7:Q7)</f>
        <v>1</v>
      </c>
      <c r="S7"/>
      <c r="T7"/>
      <c r="U7"/>
    </row>
    <row r="8" spans="2:21" ht="15.75" thickBot="1" x14ac:dyDescent="0.3">
      <c r="B8" s="422" t="s">
        <v>254</v>
      </c>
      <c r="C8" s="423" t="s">
        <v>127</v>
      </c>
      <c r="D8" s="424">
        <v>1496840.2499999984</v>
      </c>
      <c r="E8" s="424">
        <v>38325.156058420442</v>
      </c>
      <c r="F8" s="425">
        <f>D8+E8</f>
        <v>1535165.4060584188</v>
      </c>
      <c r="G8" s="223"/>
      <c r="H8" s="426">
        <v>59096.19</v>
      </c>
      <c r="I8" s="427">
        <v>1555936.4399999983</v>
      </c>
      <c r="J8" s="425">
        <f t="shared" si="0"/>
        <v>20771.033941579517</v>
      </c>
      <c r="K8"/>
      <c r="L8"/>
      <c r="M8" s="380">
        <v>0.98753444798133938</v>
      </c>
      <c r="N8" s="379">
        <v>7.841451350603406E-4</v>
      </c>
      <c r="O8" s="380">
        <v>1.1681406883600347E-2</v>
      </c>
      <c r="P8" s="374"/>
      <c r="Q8" s="377"/>
      <c r="R8" s="381">
        <f t="shared" ref="R8" si="1">SUM(M8:Q8)</f>
        <v>1</v>
      </c>
      <c r="S8"/>
      <c r="T8"/>
      <c r="U8"/>
    </row>
    <row r="9" spans="2:21" x14ac:dyDescent="0.25">
      <c r="B9" s="428" t="s">
        <v>169</v>
      </c>
      <c r="C9" s="429"/>
      <c r="D9" s="430">
        <f>SUM(D6:D8)</f>
        <v>4924864.7699999986</v>
      </c>
      <c r="E9" s="431">
        <f>SUM(E6:E8)</f>
        <v>70957.537180759726</v>
      </c>
      <c r="F9" s="432">
        <f>SUM(F6:F8)</f>
        <v>4995822.3071807576</v>
      </c>
      <c r="G9" s="220"/>
      <c r="H9" s="433">
        <f>SUM(H6:H8)</f>
        <v>183449.15</v>
      </c>
      <c r="I9" s="434">
        <f>SUM(I6:I8)</f>
        <v>5108313.9199999981</v>
      </c>
      <c r="J9" s="432">
        <f>+I9-F9</f>
        <v>112491.61281924043</v>
      </c>
      <c r="K9" s="207"/>
      <c r="L9"/>
      <c r="M9"/>
      <c r="N9"/>
      <c r="O9"/>
      <c r="P9"/>
      <c r="Q9"/>
      <c r="R9"/>
      <c r="S9"/>
      <c r="T9"/>
      <c r="U9"/>
    </row>
    <row r="10" spans="2:21" x14ac:dyDescent="0.25">
      <c r="B10" s="435" t="s">
        <v>187</v>
      </c>
      <c r="C10" s="487">
        <f>'2021 + true up CAP'!F16</f>
        <v>4.5447000000000001E-2</v>
      </c>
      <c r="D10" s="436"/>
      <c r="E10" s="437"/>
      <c r="F10" s="438"/>
      <c r="G10" s="439"/>
      <c r="H10" s="440"/>
      <c r="I10" s="441"/>
      <c r="J10" s="438"/>
      <c r="L10"/>
      <c r="M10"/>
      <c r="N10"/>
      <c r="O10"/>
      <c r="P10"/>
      <c r="Q10"/>
      <c r="R10"/>
      <c r="S10"/>
      <c r="T10"/>
      <c r="U10"/>
    </row>
    <row r="11" spans="2:21" x14ac:dyDescent="0.25">
      <c r="B11" s="442" t="s">
        <v>188</v>
      </c>
      <c r="C11" s="443"/>
      <c r="D11" s="444"/>
      <c r="E11" s="445"/>
      <c r="F11" s="446"/>
      <c r="G11" s="444"/>
      <c r="H11" s="447"/>
      <c r="I11" s="444"/>
      <c r="J11" s="446">
        <f>+J9/(1-C10)</f>
        <v>117847.42473098972</v>
      </c>
      <c r="K11" s="371"/>
      <c r="L11"/>
      <c r="M11"/>
      <c r="N11"/>
      <c r="O11"/>
      <c r="P11"/>
      <c r="Q11"/>
      <c r="R11"/>
      <c r="S11"/>
      <c r="T11"/>
      <c r="U11"/>
    </row>
    <row r="12" spans="2:21" ht="15.75" thickBot="1" x14ac:dyDescent="0.3">
      <c r="B12" s="197"/>
      <c r="C12" s="198"/>
      <c r="D12" s="198"/>
      <c r="E12" s="198"/>
      <c r="F12" s="199"/>
      <c r="G12" s="198"/>
      <c r="H12" s="197"/>
      <c r="I12" s="198"/>
      <c r="J12" s="199"/>
      <c r="L12"/>
      <c r="M12"/>
      <c r="N12"/>
      <c r="O12"/>
      <c r="P12"/>
      <c r="Q12"/>
      <c r="R12"/>
      <c r="S12"/>
      <c r="T12"/>
      <c r="U12"/>
    </row>
    <row r="13" spans="2:21" ht="11.25" customHeight="1" thickBot="1" x14ac:dyDescent="0.3">
      <c r="B13" s="215" t="s">
        <v>132</v>
      </c>
      <c r="C13" s="216"/>
      <c r="D13" s="216"/>
      <c r="E13" s="216"/>
      <c r="F13" s="217"/>
      <c r="G13" s="214"/>
      <c r="H13" s="225"/>
      <c r="I13" s="218"/>
      <c r="J13" s="219"/>
      <c r="L13"/>
      <c r="M13"/>
      <c r="N13"/>
      <c r="O13"/>
      <c r="P13"/>
      <c r="Q13"/>
      <c r="R13"/>
      <c r="S13"/>
      <c r="T13"/>
      <c r="U13"/>
    </row>
    <row r="14" spans="2:21" ht="30" x14ac:dyDescent="0.25">
      <c r="B14" s="448" t="s">
        <v>138</v>
      </c>
      <c r="C14" s="449" t="s">
        <v>125</v>
      </c>
      <c r="D14" s="412" t="s">
        <v>249</v>
      </c>
      <c r="E14" s="412" t="s">
        <v>250</v>
      </c>
      <c r="F14" s="413" t="s">
        <v>251</v>
      </c>
      <c r="G14" s="221"/>
      <c r="H14" s="412" t="s">
        <v>252</v>
      </c>
      <c r="I14" s="413" t="s">
        <v>253</v>
      </c>
      <c r="J14" s="414" t="s">
        <v>142</v>
      </c>
      <c r="K14" s="207"/>
      <c r="L14" s="207"/>
      <c r="M14"/>
      <c r="N14"/>
      <c r="O14"/>
      <c r="P14"/>
      <c r="Q14"/>
      <c r="R14"/>
      <c r="S14"/>
      <c r="T14"/>
      <c r="U14"/>
    </row>
    <row r="15" spans="2:21" x14ac:dyDescent="0.25">
      <c r="B15" s="450" t="s">
        <v>170</v>
      </c>
      <c r="C15" s="451" t="s">
        <v>83</v>
      </c>
      <c r="D15" s="452">
        <v>38193603.479999885</v>
      </c>
      <c r="E15" s="453">
        <v>2692261</v>
      </c>
      <c r="F15" s="418">
        <f>SUM(D15:E15)</f>
        <v>40885864.479999885</v>
      </c>
      <c r="G15" s="222"/>
      <c r="H15" s="454">
        <v>2526053.129999998</v>
      </c>
      <c r="I15" s="420">
        <v>40719656.60999988</v>
      </c>
      <c r="J15" s="418">
        <f t="shared" ref="J15:J19" si="2">+I15-F15</f>
        <v>-166207.87000000477</v>
      </c>
      <c r="K15" s="207" t="str">
        <f>H26</f>
        <v>Mains, FERC 376</v>
      </c>
      <c r="L15" s="207"/>
      <c r="M15"/>
      <c r="N15"/>
      <c r="O15"/>
      <c r="P15"/>
      <c r="Q15"/>
      <c r="R15"/>
      <c r="S15"/>
      <c r="T15"/>
      <c r="U15"/>
    </row>
    <row r="16" spans="2:21" ht="15.75" thickBot="1" x14ac:dyDescent="0.3">
      <c r="B16" s="455" t="s">
        <v>171</v>
      </c>
      <c r="C16" s="456" t="s">
        <v>172</v>
      </c>
      <c r="D16" s="424">
        <v>3059912.300000004</v>
      </c>
      <c r="E16" s="457">
        <v>172736.98467741959</v>
      </c>
      <c r="F16" s="458">
        <f>SUM(D16:E16)</f>
        <v>3232649.2846774235</v>
      </c>
      <c r="G16" s="213"/>
      <c r="H16" s="426">
        <v>371917.48000000016</v>
      </c>
      <c r="I16" s="424">
        <v>3431829.780000004</v>
      </c>
      <c r="J16" s="458">
        <f t="shared" si="2"/>
        <v>199180.49532258045</v>
      </c>
      <c r="K16" s="207" t="str">
        <f>H27</f>
        <v>Services, FERC 380</v>
      </c>
      <c r="L16" s="207"/>
      <c r="M16"/>
      <c r="N16"/>
      <c r="O16"/>
      <c r="P16"/>
      <c r="Q16"/>
      <c r="R16"/>
      <c r="S16"/>
      <c r="T16"/>
      <c r="U16"/>
    </row>
    <row r="17" spans="2:21" x14ac:dyDescent="0.25">
      <c r="B17" s="428" t="s">
        <v>173</v>
      </c>
      <c r="C17" s="459"/>
      <c r="D17" s="430">
        <f>SUM(D15:D16)</f>
        <v>41253515.779999889</v>
      </c>
      <c r="E17" s="434">
        <f>SUM(E15:E16)</f>
        <v>2864997.9846774195</v>
      </c>
      <c r="F17" s="432">
        <f>SUM(F15:F16)</f>
        <v>44118513.764677308</v>
      </c>
      <c r="G17" s="220"/>
      <c r="H17" s="460">
        <f>SUM(H15:H16)</f>
        <v>2897970.609999998</v>
      </c>
      <c r="I17" s="434">
        <f>SUM(I15:I16)</f>
        <v>44151486.389999881</v>
      </c>
      <c r="J17" s="432">
        <f t="shared" si="2"/>
        <v>32972.625322572887</v>
      </c>
      <c r="K17" s="207"/>
      <c r="L17" s="207"/>
      <c r="M17"/>
      <c r="N17"/>
      <c r="O17"/>
      <c r="P17"/>
      <c r="Q17"/>
      <c r="R17"/>
      <c r="S17"/>
      <c r="T17"/>
      <c r="U17"/>
    </row>
    <row r="18" spans="2:21" x14ac:dyDescent="0.25">
      <c r="B18" s="197"/>
      <c r="C18" s="198"/>
      <c r="D18" s="198"/>
      <c r="E18" s="198"/>
      <c r="F18" s="432"/>
      <c r="G18" s="198"/>
      <c r="H18" s="197"/>
      <c r="I18" s="198"/>
      <c r="J18" s="199"/>
      <c r="K18" s="207"/>
      <c r="L18" s="207"/>
      <c r="M18"/>
      <c r="N18"/>
      <c r="O18"/>
      <c r="P18"/>
      <c r="Q18"/>
      <c r="R18"/>
      <c r="S18"/>
      <c r="T18"/>
      <c r="U18"/>
    </row>
    <row r="19" spans="2:21" ht="15.75" thickBot="1" x14ac:dyDescent="0.3">
      <c r="B19" s="461" t="s">
        <v>174</v>
      </c>
      <c r="C19" s="462"/>
      <c r="D19" s="463">
        <f>D9+D17</f>
        <v>46178380.549999885</v>
      </c>
      <c r="E19" s="463">
        <f>E9+E17</f>
        <v>2935955.5218581795</v>
      </c>
      <c r="F19" s="464">
        <f>F9+F17</f>
        <v>49114336.071858063</v>
      </c>
      <c r="G19" s="224"/>
      <c r="H19" s="465">
        <f>H9+H17</f>
        <v>3081419.7599999979</v>
      </c>
      <c r="I19" s="466">
        <f>I9+I17</f>
        <v>49259800.309999883</v>
      </c>
      <c r="J19" s="464">
        <f t="shared" si="2"/>
        <v>145464.23814181983</v>
      </c>
      <c r="K19" s="207"/>
      <c r="L19" s="207"/>
      <c r="M19"/>
      <c r="N19"/>
      <c r="O19"/>
      <c r="P19"/>
      <c r="Q19"/>
      <c r="R19"/>
      <c r="S19"/>
      <c r="T19"/>
      <c r="U19"/>
    </row>
    <row r="20" spans="2:21" x14ac:dyDescent="0.25">
      <c r="B20" s="207"/>
      <c r="C20" s="207"/>
      <c r="D20" s="207"/>
      <c r="E20" s="207"/>
      <c r="F20" s="207"/>
      <c r="H20" s="207"/>
      <c r="I20" s="207"/>
      <c r="J20" s="207"/>
      <c r="K20" s="207"/>
      <c r="L20" s="207"/>
    </row>
    <row r="21" spans="2:21" ht="30" x14ac:dyDescent="0.25">
      <c r="B21" s="207"/>
      <c r="C21" s="207"/>
      <c r="D21" s="207"/>
      <c r="E21" s="171" t="s">
        <v>13</v>
      </c>
      <c r="F21" s="172" t="s">
        <v>137</v>
      </c>
      <c r="H21" s="171" t="s">
        <v>13</v>
      </c>
      <c r="I21" s="172" t="s">
        <v>137</v>
      </c>
      <c r="J21" s="207"/>
      <c r="K21" s="207"/>
      <c r="L21" s="207"/>
    </row>
    <row r="22" spans="2:21" x14ac:dyDescent="0.25">
      <c r="B22" s="207"/>
      <c r="C22" s="207"/>
      <c r="D22" s="123" t="s">
        <v>81</v>
      </c>
      <c r="E22" s="240">
        <f>'2022 C&amp;OM'!E35</f>
        <v>2.443056207967733E-2</v>
      </c>
      <c r="F22" s="241">
        <f>+F15*E22</f>
        <v>998864.65035991149</v>
      </c>
      <c r="H22" s="240">
        <f>+E22</f>
        <v>2.443056207967733E-2</v>
      </c>
      <c r="I22" s="241">
        <f>+I15*H22</f>
        <v>994804.09867374541</v>
      </c>
      <c r="J22" s="207"/>
      <c r="K22" s="207"/>
      <c r="L22" s="207"/>
      <c r="M22" s="357"/>
    </row>
    <row r="23" spans="2:21" x14ac:dyDescent="0.25">
      <c r="D23" s="124" t="s">
        <v>79</v>
      </c>
      <c r="E23" s="240">
        <f>'2022 C&amp;OM'!E36</f>
        <v>3.1950138602539598E-2</v>
      </c>
      <c r="F23" s="242">
        <f>+F16*E23</f>
        <v>103283.59269884416</v>
      </c>
      <c r="H23" s="240">
        <f>+E23</f>
        <v>3.1950138602539598E-2</v>
      </c>
      <c r="I23" s="242">
        <f>+I16*H23</f>
        <v>109647.43713132309</v>
      </c>
    </row>
    <row r="24" spans="2:21" x14ac:dyDescent="0.25">
      <c r="E24" s="173"/>
      <c r="F24" s="244">
        <f>SUM(F22:F23)</f>
        <v>1102148.2430587558</v>
      </c>
      <c r="H24" s="245"/>
      <c r="I24" s="244">
        <f>SUM(I22:I23)</f>
        <v>1104451.5358050684</v>
      </c>
    </row>
    <row r="25" spans="2:21" x14ac:dyDescent="0.25">
      <c r="E25" s="243"/>
      <c r="F25" s="246">
        <f>+F24/F17</f>
        <v>2.4981536072077995E-2</v>
      </c>
      <c r="G25" s="247"/>
      <c r="H25" s="240"/>
      <c r="I25" s="246">
        <f>+I24/I17</f>
        <v>2.5015047648661311E-2</v>
      </c>
    </row>
    <row r="26" spans="2:21" x14ac:dyDescent="0.25">
      <c r="E26" s="207"/>
      <c r="G26" s="247"/>
      <c r="H26" s="247" t="s">
        <v>184</v>
      </c>
      <c r="I26" s="246">
        <f>+I22/I24</f>
        <v>0.90072227383757708</v>
      </c>
    </row>
    <row r="27" spans="2:21" x14ac:dyDescent="0.25">
      <c r="E27" s="207"/>
      <c r="G27" s="247"/>
      <c r="H27" s="247" t="s">
        <v>185</v>
      </c>
      <c r="I27" s="246">
        <f>+I23/I24</f>
        <v>9.9277726162422988E-2</v>
      </c>
    </row>
    <row r="28" spans="2:21" x14ac:dyDescent="0.25">
      <c r="I28" s="207"/>
    </row>
    <row r="34" spans="2:2" x14ac:dyDescent="0.25">
      <c r="B34" s="299"/>
    </row>
  </sheetData>
  <mergeCells count="1">
    <mergeCell ref="H3:J3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A1"/>
  <sheetViews>
    <sheetView workbookViewId="0">
      <selection activeCell="M34" sqref="M34"/>
    </sheetView>
  </sheetViews>
  <sheetFormatPr defaultRowHeight="12.75" x14ac:dyDescent="0.2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69"/>
  <sheetViews>
    <sheetView zoomScale="85" zoomScaleNormal="85" workbookViewId="0">
      <pane xSplit="4" ySplit="26" topLeftCell="E75" activePane="bottomRight" state="frozen"/>
      <selection activeCell="AH61" sqref="AH61"/>
      <selection pane="topRight" activeCell="AH61" sqref="AH61"/>
      <selection pane="bottomLeft" activeCell="AH61" sqref="AH61"/>
      <selection pane="bottomRight" activeCell="AG17" sqref="AG17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34" width="12.7109375" style="56" bestFit="1" customWidth="1"/>
    <col min="35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49" width="14.7109375" style="3" customWidth="1"/>
    <col min="50" max="16384" width="10.28515625" style="3"/>
  </cols>
  <sheetData>
    <row r="1" spans="1:41" ht="17.25" customHeight="1" x14ac:dyDescent="0.25">
      <c r="A1" s="1" t="s">
        <v>0</v>
      </c>
      <c r="B1" s="2"/>
      <c r="C1" s="2"/>
      <c r="E1" s="497"/>
      <c r="F1" s="497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203" t="s">
        <v>176</v>
      </c>
      <c r="D3" s="112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55" t="s">
        <v>165</v>
      </c>
      <c r="E5" s="9"/>
      <c r="F5" s="10"/>
      <c r="G5" s="107" t="s">
        <v>259</v>
      </c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6" t="s">
        <v>121</v>
      </c>
      <c r="E6" s="106"/>
      <c r="F6" s="107"/>
      <c r="G6" s="107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7" t="s">
        <v>5</v>
      </c>
      <c r="H7" s="3"/>
      <c r="I7" s="3"/>
      <c r="J7" s="3"/>
      <c r="K7" s="3"/>
      <c r="L7" s="3"/>
      <c r="M7" s="108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20" t="s">
        <v>8</v>
      </c>
      <c r="H8" s="3"/>
      <c r="I8" s="3"/>
      <c r="J8" s="3"/>
      <c r="K8" s="3"/>
      <c r="L8" s="3"/>
      <c r="M8" s="98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21"/>
      <c r="H9" s="3"/>
      <c r="I9" s="3"/>
      <c r="J9" s="3"/>
      <c r="K9" s="3"/>
      <c r="L9" s="3"/>
      <c r="M9" s="98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4"/>
      <c r="H10" s="3"/>
      <c r="I10" s="3"/>
      <c r="J10" s="3"/>
      <c r="K10" s="3"/>
      <c r="L10" s="3"/>
      <c r="M10" s="98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24">
        <f>+F11</f>
        <v>2.8299999999999999E-2</v>
      </c>
      <c r="H11" s="3"/>
      <c r="I11" s="3"/>
      <c r="J11" s="3"/>
      <c r="K11" s="3"/>
      <c r="L11" s="3"/>
      <c r="M11" s="98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24">
        <f>+F12</f>
        <v>4.5600000000000002E-2</v>
      </c>
      <c r="H12" s="3"/>
      <c r="I12" s="3"/>
      <c r="J12" s="3"/>
      <c r="K12" s="3"/>
      <c r="L12" s="3"/>
      <c r="M12" s="98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56">
        <f>F10+F11+F12</f>
        <v>7.3899999999999993E-2</v>
      </c>
      <c r="G13" s="156">
        <f>G10+G11+G12</f>
        <v>7.3899999999999993E-2</v>
      </c>
      <c r="H13" s="3"/>
      <c r="I13" s="3"/>
      <c r="J13" s="3"/>
      <c r="K13" s="3"/>
      <c r="L13" s="3"/>
      <c r="M13" s="98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21"/>
      <c r="H14" s="3"/>
      <c r="I14" s="3"/>
      <c r="J14" s="3"/>
      <c r="K14" s="3"/>
      <c r="L14" s="3"/>
      <c r="M14" s="98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24">
        <f>+F15</f>
        <v>0.21</v>
      </c>
      <c r="H15" s="3"/>
      <c r="I15" s="3"/>
      <c r="J15" s="3"/>
      <c r="K15" s="3"/>
      <c r="L15" s="3"/>
      <c r="M15" s="98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16</f>
        <v>4.5447000000000001E-2</v>
      </c>
      <c r="G16" s="24">
        <f>'2019 GRC'!$J$38</f>
        <v>4.7447000000000003E-2</v>
      </c>
      <c r="H16" s="3"/>
      <c r="I16" s="3"/>
      <c r="J16" s="3"/>
      <c r="K16" s="3"/>
      <c r="L16" s="3"/>
      <c r="M16" s="98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9" x14ac:dyDescent="0.2">
      <c r="A17" s="12" t="s">
        <v>13</v>
      </c>
      <c r="B17" s="13"/>
      <c r="C17" s="13"/>
      <c r="D17" s="14"/>
      <c r="E17" s="14"/>
      <c r="F17" s="24">
        <f>'Summary 2021'!I25</f>
        <v>2.5015047648661311E-2</v>
      </c>
      <c r="G17" s="24">
        <f>+F17</f>
        <v>2.5015047648661311E-2</v>
      </c>
      <c r="H17" s="3"/>
      <c r="I17" s="3"/>
      <c r="J17" s="3"/>
      <c r="K17" s="3"/>
      <c r="L17" s="3"/>
      <c r="M17" s="98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9" x14ac:dyDescent="0.2">
      <c r="A18" s="12" t="s">
        <v>14</v>
      </c>
      <c r="B18" s="13"/>
      <c r="C18" s="13"/>
      <c r="D18" s="14"/>
      <c r="E18" s="14"/>
      <c r="F18" s="30">
        <v>2</v>
      </c>
      <c r="G18" s="30">
        <v>2</v>
      </c>
      <c r="H18" s="3"/>
      <c r="I18" s="3"/>
      <c r="J18" s="3"/>
      <c r="K18" s="3"/>
      <c r="L18" s="3"/>
      <c r="M18" s="98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9" x14ac:dyDescent="0.2">
      <c r="A19" s="12"/>
      <c r="B19" s="13"/>
      <c r="C19" s="13"/>
      <c r="D19" s="14"/>
      <c r="E19" s="14"/>
      <c r="F19" s="15"/>
      <c r="G19" s="15"/>
      <c r="H19" s="3"/>
      <c r="I19" s="3"/>
      <c r="J19" s="3"/>
      <c r="K19" s="3"/>
      <c r="L19" s="3"/>
      <c r="M19" s="98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9" x14ac:dyDescent="0.2">
      <c r="A20" s="12" t="s">
        <v>15</v>
      </c>
      <c r="B20" s="13"/>
      <c r="C20" s="13"/>
      <c r="D20" s="14"/>
      <c r="E20" s="14"/>
      <c r="F20" s="15"/>
      <c r="G20" s="15"/>
      <c r="H20" s="3"/>
      <c r="I20" s="3"/>
      <c r="J20" s="3"/>
      <c r="K20" s="3"/>
      <c r="L20" s="3"/>
      <c r="N20" s="109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9" ht="15.75" thickBot="1" x14ac:dyDescent="0.25">
      <c r="A21" s="12" t="s">
        <v>16</v>
      </c>
      <c r="B21" s="13"/>
      <c r="C21" s="13"/>
      <c r="D21" s="14"/>
      <c r="E21" s="14"/>
      <c r="F21" s="15"/>
      <c r="G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9" ht="15.75" thickBot="1" x14ac:dyDescent="0.25">
      <c r="A22" s="31" t="s">
        <v>17</v>
      </c>
      <c r="B22" s="32"/>
      <c r="C22" s="32"/>
      <c r="D22" s="32"/>
      <c r="E22" s="33"/>
      <c r="F22" s="57">
        <v>44151486.389999881</v>
      </c>
      <c r="G22" s="353">
        <f>+F22</f>
        <v>44151486.389999881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9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9" ht="6" customHeight="1" x14ac:dyDescent="0.2">
      <c r="B24" s="3"/>
      <c r="C24" s="3"/>
      <c r="D24" s="98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9" x14ac:dyDescent="0.2">
      <c r="A25" s="2"/>
      <c r="B25" s="2"/>
      <c r="C25" s="2"/>
      <c r="D25" s="112"/>
      <c r="E25" s="36" t="s">
        <v>18</v>
      </c>
      <c r="F25" s="88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9" x14ac:dyDescent="0.2">
      <c r="A26" s="2"/>
      <c r="B26" s="2"/>
      <c r="C26" s="2"/>
      <c r="D26" s="112"/>
      <c r="E26" s="82">
        <v>2021</v>
      </c>
      <c r="F26" s="82">
        <v>2022</v>
      </c>
      <c r="G26" s="82">
        <v>2023</v>
      </c>
      <c r="H26" s="82">
        <v>2024</v>
      </c>
      <c r="I26" s="82">
        <v>2025</v>
      </c>
      <c r="J26" s="82">
        <v>2026</v>
      </c>
      <c r="K26" s="82">
        <v>2027</v>
      </c>
      <c r="L26" s="82">
        <v>2028</v>
      </c>
      <c r="M26" s="82">
        <v>2029</v>
      </c>
      <c r="N26" s="82">
        <v>2030</v>
      </c>
      <c r="O26" s="82">
        <v>2031</v>
      </c>
      <c r="P26" s="82">
        <v>2032</v>
      </c>
      <c r="Q26" s="82">
        <v>2033</v>
      </c>
      <c r="R26" s="82">
        <v>2034</v>
      </c>
      <c r="S26" s="82">
        <v>2035</v>
      </c>
      <c r="T26" s="82">
        <v>2036</v>
      </c>
      <c r="U26" s="82">
        <v>2037</v>
      </c>
      <c r="V26" s="82">
        <v>2038</v>
      </c>
      <c r="W26" s="82">
        <v>2039</v>
      </c>
      <c r="X26" s="82">
        <v>2040</v>
      </c>
      <c r="Y26" s="82">
        <v>2041</v>
      </c>
      <c r="Z26" s="82">
        <v>2042</v>
      </c>
      <c r="AA26" s="82">
        <v>2043</v>
      </c>
      <c r="AB26" s="82">
        <v>2044</v>
      </c>
      <c r="AC26" s="82">
        <v>2045</v>
      </c>
      <c r="AD26" s="82">
        <v>2046</v>
      </c>
      <c r="AE26" s="82">
        <v>2047</v>
      </c>
      <c r="AF26" s="82">
        <v>2048</v>
      </c>
      <c r="AG26" s="82">
        <v>2049</v>
      </c>
      <c r="AH26" s="82">
        <v>2050</v>
      </c>
      <c r="AI26" s="82">
        <v>2051</v>
      </c>
      <c r="AJ26" s="82">
        <v>2052</v>
      </c>
      <c r="AK26" s="82">
        <v>2053</v>
      </c>
      <c r="AL26" s="82">
        <v>2054</v>
      </c>
      <c r="AM26" s="82">
        <v>2055</v>
      </c>
      <c r="AN26" s="82">
        <v>2056</v>
      </c>
      <c r="AO26" s="82">
        <v>2057</v>
      </c>
      <c r="AP26" s="82">
        <v>2058</v>
      </c>
      <c r="AQ26" s="82">
        <v>2059</v>
      </c>
      <c r="AR26" s="82">
        <v>2060</v>
      </c>
    </row>
    <row r="27" spans="1:49" x14ac:dyDescent="0.2">
      <c r="A27" s="203">
        <v>1</v>
      </c>
      <c r="B27" s="2" t="s">
        <v>123</v>
      </c>
      <c r="C27" s="2"/>
      <c r="D27" s="112"/>
      <c r="E27" s="38">
        <f>$F22*$F17</f>
        <v>1104451.5358050684</v>
      </c>
      <c r="F27" s="95">
        <f>$F22*$F17</f>
        <v>1104451.5358050684</v>
      </c>
      <c r="G27" s="95">
        <f>$F22*$F17</f>
        <v>1104451.5358050684</v>
      </c>
      <c r="H27" s="95">
        <f t="shared" ref="H27:AQ27" si="0">$F22*$F17</f>
        <v>1104451.5358050684</v>
      </c>
      <c r="I27" s="95">
        <f t="shared" si="0"/>
        <v>1104451.5358050684</v>
      </c>
      <c r="J27" s="95">
        <f t="shared" si="0"/>
        <v>1104451.5358050684</v>
      </c>
      <c r="K27" s="95">
        <f t="shared" si="0"/>
        <v>1104451.5358050684</v>
      </c>
      <c r="L27" s="95">
        <f t="shared" si="0"/>
        <v>1104451.5358050684</v>
      </c>
      <c r="M27" s="95">
        <f t="shared" si="0"/>
        <v>1104451.5358050684</v>
      </c>
      <c r="N27" s="95">
        <f t="shared" si="0"/>
        <v>1104451.5358050684</v>
      </c>
      <c r="O27" s="95">
        <f t="shared" si="0"/>
        <v>1104451.5358050684</v>
      </c>
      <c r="P27" s="95">
        <f t="shared" si="0"/>
        <v>1104451.5358050684</v>
      </c>
      <c r="Q27" s="95">
        <f t="shared" si="0"/>
        <v>1104451.5358050684</v>
      </c>
      <c r="R27" s="95">
        <f t="shared" si="0"/>
        <v>1104451.5358050684</v>
      </c>
      <c r="S27" s="95">
        <f t="shared" si="0"/>
        <v>1104451.5358050684</v>
      </c>
      <c r="T27" s="95">
        <f t="shared" si="0"/>
        <v>1104451.5358050684</v>
      </c>
      <c r="U27" s="95">
        <f t="shared" si="0"/>
        <v>1104451.5358050684</v>
      </c>
      <c r="V27" s="95">
        <f t="shared" si="0"/>
        <v>1104451.5358050684</v>
      </c>
      <c r="W27" s="95">
        <f t="shared" si="0"/>
        <v>1104451.5358050684</v>
      </c>
      <c r="X27" s="95">
        <f t="shared" si="0"/>
        <v>1104451.5358050684</v>
      </c>
      <c r="Y27" s="95">
        <f t="shared" si="0"/>
        <v>1104451.5358050684</v>
      </c>
      <c r="Z27" s="95">
        <f t="shared" si="0"/>
        <v>1104451.5358050684</v>
      </c>
      <c r="AA27" s="95">
        <f t="shared" si="0"/>
        <v>1104451.5358050684</v>
      </c>
      <c r="AB27" s="95">
        <f t="shared" si="0"/>
        <v>1104451.5358050684</v>
      </c>
      <c r="AC27" s="95">
        <f t="shared" si="0"/>
        <v>1104451.5358050684</v>
      </c>
      <c r="AD27" s="95">
        <f t="shared" si="0"/>
        <v>1104451.5358050684</v>
      </c>
      <c r="AE27" s="95">
        <f t="shared" si="0"/>
        <v>1104451.5358050684</v>
      </c>
      <c r="AF27" s="95">
        <f t="shared" si="0"/>
        <v>1104451.5358050684</v>
      </c>
      <c r="AG27" s="95">
        <f t="shared" si="0"/>
        <v>1104451.5358050684</v>
      </c>
      <c r="AH27" s="95">
        <f t="shared" si="0"/>
        <v>1104451.5358050684</v>
      </c>
      <c r="AI27" s="95">
        <f t="shared" si="0"/>
        <v>1104451.5358050684</v>
      </c>
      <c r="AJ27" s="95">
        <f t="shared" si="0"/>
        <v>1104451.5358050684</v>
      </c>
      <c r="AK27" s="95">
        <f t="shared" si="0"/>
        <v>1104451.5358050684</v>
      </c>
      <c r="AL27" s="95">
        <f t="shared" si="0"/>
        <v>1104451.5358050684</v>
      </c>
      <c r="AM27" s="95">
        <f t="shared" si="0"/>
        <v>1104451.5358050684</v>
      </c>
      <c r="AN27" s="95">
        <f t="shared" si="0"/>
        <v>1104451.5358050684</v>
      </c>
      <c r="AO27" s="95">
        <f t="shared" si="0"/>
        <v>1104451.5358050684</v>
      </c>
      <c r="AP27" s="95">
        <f t="shared" si="0"/>
        <v>1104451.5358050684</v>
      </c>
      <c r="AQ27" s="95">
        <f t="shared" si="0"/>
        <v>1104451.5358050684</v>
      </c>
      <c r="AR27" s="95">
        <f>$F22*$F17-86890</f>
        <v>1017561.5358050684</v>
      </c>
      <c r="AS27" s="95">
        <v>60314.96</v>
      </c>
      <c r="AT27" s="95"/>
      <c r="AU27" s="97">
        <f>SUM(D27:AT27)</f>
        <v>44151486.39220275</v>
      </c>
      <c r="AV27" s="22">
        <f>F22</f>
        <v>44151486.389999881</v>
      </c>
      <c r="AW27" s="170">
        <f>+AU27-AV27</f>
        <v>2.2028684616088867E-3</v>
      </c>
    </row>
    <row r="28" spans="1:49" x14ac:dyDescent="0.2">
      <c r="A28" s="2"/>
      <c r="B28" s="2"/>
      <c r="C28" s="2"/>
      <c r="D28" s="112"/>
      <c r="E28" s="38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39"/>
      <c r="AN28" s="95"/>
      <c r="AO28" s="95"/>
      <c r="AP28" s="113"/>
    </row>
    <row r="29" spans="1:49" x14ac:dyDescent="0.2">
      <c r="A29" s="203">
        <f>A27+1</f>
        <v>2</v>
      </c>
      <c r="B29" s="2" t="s">
        <v>54</v>
      </c>
      <c r="C29" s="2"/>
      <c r="D29" s="112"/>
      <c r="E29" s="38">
        <f>E53</f>
        <v>527787.68326246506</v>
      </c>
      <c r="F29" s="95">
        <f>F53</f>
        <v>511047.51098398818</v>
      </c>
      <c r="G29" s="95">
        <f t="shared" ref="G29:AS29" si="1">G53</f>
        <v>492662.53378476249</v>
      </c>
      <c r="H29" s="95">
        <f t="shared" si="1"/>
        <v>474863.10039401648</v>
      </c>
      <c r="I29" s="95">
        <f t="shared" si="1"/>
        <v>457605.37931744958</v>
      </c>
      <c r="J29" s="95">
        <f t="shared" si="1"/>
        <v>440848.91071416874</v>
      </c>
      <c r="K29" s="95">
        <f t="shared" si="1"/>
        <v>424556.0444544538</v>
      </c>
      <c r="L29" s="95">
        <f t="shared" si="1"/>
        <v>408691.94011975813</v>
      </c>
      <c r="M29" s="95">
        <f t="shared" si="1"/>
        <v>393067.22317701305</v>
      </c>
      <c r="N29" s="95">
        <f t="shared" si="1"/>
        <v>377476.78471058002</v>
      </c>
      <c r="O29" s="95">
        <f t="shared" si="1"/>
        <v>361886.34624414711</v>
      </c>
      <c r="P29" s="95">
        <f t="shared" si="1"/>
        <v>346295.90777771408</v>
      </c>
      <c r="Q29" s="95">
        <f t="shared" si="1"/>
        <v>330705.46931128117</v>
      </c>
      <c r="R29" s="95">
        <f t="shared" si="1"/>
        <v>315115.0308448482</v>
      </c>
      <c r="S29" s="95">
        <f t="shared" si="1"/>
        <v>299524.59237841523</v>
      </c>
      <c r="T29" s="95">
        <f t="shared" si="1"/>
        <v>283934.15391198226</v>
      </c>
      <c r="U29" s="95">
        <f t="shared" si="1"/>
        <v>268343.71544554934</v>
      </c>
      <c r="V29" s="95">
        <f t="shared" si="1"/>
        <v>252753.27697911632</v>
      </c>
      <c r="W29" s="95">
        <f t="shared" si="1"/>
        <v>237162.83851268337</v>
      </c>
      <c r="X29" s="95">
        <f t="shared" si="1"/>
        <v>221572.40004625043</v>
      </c>
      <c r="Y29" s="95">
        <f t="shared" si="1"/>
        <v>207235.65470526699</v>
      </c>
      <c r="Z29" s="95">
        <f t="shared" si="1"/>
        <v>195405.73367294809</v>
      </c>
      <c r="AA29" s="95">
        <f t="shared" si="1"/>
        <v>184829.50576607874</v>
      </c>
      <c r="AB29" s="95">
        <f t="shared" si="1"/>
        <v>174253.2778592094</v>
      </c>
      <c r="AC29" s="95">
        <f t="shared" si="1"/>
        <v>163677.04995234008</v>
      </c>
      <c r="AD29" s="95">
        <f t="shared" si="1"/>
        <v>153100.82204547073</v>
      </c>
      <c r="AE29" s="95">
        <f t="shared" si="1"/>
        <v>142524.59413860136</v>
      </c>
      <c r="AF29" s="95">
        <f t="shared" si="1"/>
        <v>131948.36623173204</v>
      </c>
      <c r="AG29" s="95">
        <f t="shared" si="1"/>
        <v>121372.1383248627</v>
      </c>
      <c r="AH29" s="95">
        <f t="shared" si="1"/>
        <v>110795.91041799335</v>
      </c>
      <c r="AI29" s="95">
        <f t="shared" si="1"/>
        <v>100219.68251112403</v>
      </c>
      <c r="AJ29" s="95">
        <f t="shared" si="1"/>
        <v>89643.454604254759</v>
      </c>
      <c r="AK29" s="95">
        <f t="shared" si="1"/>
        <v>79067.226697385442</v>
      </c>
      <c r="AL29" s="95">
        <f t="shared" si="1"/>
        <v>68490.998790516096</v>
      </c>
      <c r="AM29" s="95">
        <f t="shared" si="1"/>
        <v>57914.770883646757</v>
      </c>
      <c r="AN29" s="95">
        <f t="shared" si="1"/>
        <v>47338.542976777411</v>
      </c>
      <c r="AO29" s="95">
        <f t="shared" si="1"/>
        <v>36762.31506990808</v>
      </c>
      <c r="AP29" s="95">
        <f t="shared" si="1"/>
        <v>26186.08716303873</v>
      </c>
      <c r="AQ29" s="95">
        <f t="shared" si="1"/>
        <v>15609.859256169391</v>
      </c>
      <c r="AR29" s="95">
        <f t="shared" si="1"/>
        <v>5449.6606693000522</v>
      </c>
      <c r="AS29" s="95">
        <f t="shared" si="1"/>
        <v>288.78800738537626</v>
      </c>
      <c r="AT29" s="95"/>
      <c r="AU29" s="97">
        <f>SUM(D29:AT29)</f>
        <v>9538015.2821146548</v>
      </c>
    </row>
    <row r="30" spans="1:49" x14ac:dyDescent="0.2">
      <c r="A30" s="2"/>
      <c r="B30" s="2"/>
      <c r="C30" s="2"/>
      <c r="D30" s="112"/>
      <c r="E30" s="38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  <c r="AT30" s="95"/>
    </row>
    <row r="31" spans="1:49" x14ac:dyDescent="0.2">
      <c r="A31" s="2"/>
      <c r="B31" s="2" t="s">
        <v>55</v>
      </c>
      <c r="C31" s="2"/>
      <c r="D31" s="112"/>
      <c r="E31" s="38">
        <f>+E30/0.79</f>
        <v>0</v>
      </c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5"/>
      <c r="AD31" s="95"/>
      <c r="AE31" s="95"/>
      <c r="AF31" s="95"/>
      <c r="AG31" s="95"/>
      <c r="AH31" s="95"/>
      <c r="AI31" s="95"/>
      <c r="AJ31" s="95"/>
      <c r="AK31" s="95"/>
      <c r="AL31" s="95"/>
      <c r="AM31" s="95"/>
      <c r="AN31" s="95"/>
      <c r="AO31" s="95"/>
      <c r="AP31" s="95"/>
      <c r="AQ31" s="95"/>
      <c r="AR31" s="95"/>
      <c r="AS31" s="95"/>
      <c r="AT31" s="95"/>
    </row>
    <row r="32" spans="1:49" x14ac:dyDescent="0.2">
      <c r="A32" s="203">
        <f>A29+1</f>
        <v>3</v>
      </c>
      <c r="B32" s="2"/>
      <c r="C32" s="2"/>
      <c r="D32" s="112"/>
      <c r="E32" s="38">
        <f>E49*$F10</f>
        <v>0</v>
      </c>
      <c r="F32" s="95">
        <f t="shared" ref="F32:AS32" si="2">F49*$F10</f>
        <v>0</v>
      </c>
      <c r="G32" s="95">
        <f t="shared" si="2"/>
        <v>0</v>
      </c>
      <c r="H32" s="95">
        <f t="shared" si="2"/>
        <v>0</v>
      </c>
      <c r="I32" s="95">
        <f t="shared" si="2"/>
        <v>0</v>
      </c>
      <c r="J32" s="95">
        <f t="shared" si="2"/>
        <v>0</v>
      </c>
      <c r="K32" s="95">
        <f t="shared" si="2"/>
        <v>0</v>
      </c>
      <c r="L32" s="95">
        <f t="shared" si="2"/>
        <v>0</v>
      </c>
      <c r="M32" s="95">
        <f t="shared" si="2"/>
        <v>0</v>
      </c>
      <c r="N32" s="95">
        <f t="shared" si="2"/>
        <v>0</v>
      </c>
      <c r="O32" s="95">
        <f t="shared" si="2"/>
        <v>0</v>
      </c>
      <c r="P32" s="95">
        <f t="shared" si="2"/>
        <v>0</v>
      </c>
      <c r="Q32" s="95">
        <f t="shared" si="2"/>
        <v>0</v>
      </c>
      <c r="R32" s="95">
        <f t="shared" si="2"/>
        <v>0</v>
      </c>
      <c r="S32" s="95">
        <f t="shared" si="2"/>
        <v>0</v>
      </c>
      <c r="T32" s="95">
        <f t="shared" si="2"/>
        <v>0</v>
      </c>
      <c r="U32" s="95">
        <f t="shared" si="2"/>
        <v>0</v>
      </c>
      <c r="V32" s="95">
        <f t="shared" si="2"/>
        <v>0</v>
      </c>
      <c r="W32" s="95">
        <f t="shared" si="2"/>
        <v>0</v>
      </c>
      <c r="X32" s="95">
        <f t="shared" si="2"/>
        <v>0</v>
      </c>
      <c r="Y32" s="95">
        <f t="shared" si="2"/>
        <v>0</v>
      </c>
      <c r="Z32" s="95">
        <f t="shared" si="2"/>
        <v>0</v>
      </c>
      <c r="AA32" s="95">
        <f t="shared" si="2"/>
        <v>0</v>
      </c>
      <c r="AB32" s="95">
        <f t="shared" si="2"/>
        <v>0</v>
      </c>
      <c r="AC32" s="95">
        <f t="shared" si="2"/>
        <v>0</v>
      </c>
      <c r="AD32" s="95">
        <f t="shared" si="2"/>
        <v>0</v>
      </c>
      <c r="AE32" s="95">
        <f t="shared" si="2"/>
        <v>0</v>
      </c>
      <c r="AF32" s="95">
        <f t="shared" si="2"/>
        <v>0</v>
      </c>
      <c r="AG32" s="95">
        <f t="shared" si="2"/>
        <v>0</v>
      </c>
      <c r="AH32" s="95">
        <f t="shared" si="2"/>
        <v>0</v>
      </c>
      <c r="AI32" s="95">
        <f t="shared" si="2"/>
        <v>0</v>
      </c>
      <c r="AJ32" s="95">
        <f t="shared" si="2"/>
        <v>0</v>
      </c>
      <c r="AK32" s="95">
        <f t="shared" si="2"/>
        <v>0</v>
      </c>
      <c r="AL32" s="95">
        <f t="shared" si="2"/>
        <v>0</v>
      </c>
      <c r="AM32" s="95">
        <f t="shared" si="2"/>
        <v>0</v>
      </c>
      <c r="AN32" s="95">
        <f t="shared" si="2"/>
        <v>0</v>
      </c>
      <c r="AO32" s="95">
        <f t="shared" si="2"/>
        <v>0</v>
      </c>
      <c r="AP32" s="95">
        <f t="shared" si="2"/>
        <v>0</v>
      </c>
      <c r="AQ32" s="95">
        <f t="shared" si="2"/>
        <v>0</v>
      </c>
      <c r="AR32" s="95">
        <f t="shared" si="2"/>
        <v>0</v>
      </c>
      <c r="AS32" s="95">
        <f t="shared" si="2"/>
        <v>0</v>
      </c>
      <c r="AT32" s="95"/>
      <c r="AU32" s="97">
        <f t="shared" ref="AU32:AU42" si="3">SUM(D32:AT32)</f>
        <v>0</v>
      </c>
    </row>
    <row r="33" spans="1:47" x14ac:dyDescent="0.2">
      <c r="A33" s="203">
        <f>A32+1</f>
        <v>4</v>
      </c>
      <c r="B33" s="13"/>
      <c r="C33" s="13" t="s">
        <v>102</v>
      </c>
      <c r="D33" s="112"/>
      <c r="E33" s="38">
        <f>E49*$F11</f>
        <v>1232221.0980262039</v>
      </c>
      <c r="F33" s="95">
        <f>F49*$F11</f>
        <v>1193137.9702453034</v>
      </c>
      <c r="G33" s="95">
        <f t="shared" ref="G33:AS33" si="4">G49*$F11</f>
        <v>1150214.7313936858</v>
      </c>
      <c r="H33" s="95">
        <f t="shared" si="4"/>
        <v>1108658.5563397063</v>
      </c>
      <c r="I33" s="95">
        <f t="shared" si="4"/>
        <v>1068367.1120927548</v>
      </c>
      <c r="J33" s="95">
        <f t="shared" si="4"/>
        <v>1029245.9374307299</v>
      </c>
      <c r="K33" s="95">
        <f t="shared" si="4"/>
        <v>991207.13093861972</v>
      </c>
      <c r="L33" s="95">
        <f t="shared" si="4"/>
        <v>954169.35100850381</v>
      </c>
      <c r="M33" s="95">
        <f t="shared" si="4"/>
        <v>917690.46664248954</v>
      </c>
      <c r="N33" s="95">
        <f t="shared" si="4"/>
        <v>881291.61192297807</v>
      </c>
      <c r="O33" s="95">
        <f t="shared" si="4"/>
        <v>844892.75720346672</v>
      </c>
      <c r="P33" s="95">
        <f t="shared" si="4"/>
        <v>808493.90248395514</v>
      </c>
      <c r="Q33" s="95">
        <f t="shared" si="4"/>
        <v>772095.04776444368</v>
      </c>
      <c r="R33" s="95">
        <f t="shared" si="4"/>
        <v>735696.19304493233</v>
      </c>
      <c r="S33" s="95">
        <f t="shared" si="4"/>
        <v>699297.33832542074</v>
      </c>
      <c r="T33" s="95">
        <f t="shared" si="4"/>
        <v>662898.48360590928</v>
      </c>
      <c r="U33" s="95">
        <f t="shared" si="4"/>
        <v>626499.62888639781</v>
      </c>
      <c r="V33" s="95">
        <f t="shared" si="4"/>
        <v>590100.77416688635</v>
      </c>
      <c r="W33" s="95">
        <f t="shared" si="4"/>
        <v>553701.91944737488</v>
      </c>
      <c r="X33" s="95">
        <f t="shared" si="4"/>
        <v>517303.06472786347</v>
      </c>
      <c r="Y33" s="95">
        <f t="shared" si="4"/>
        <v>483831.19593208586</v>
      </c>
      <c r="Z33" s="95">
        <f t="shared" si="4"/>
        <v>456211.98702235799</v>
      </c>
      <c r="AA33" s="95">
        <f t="shared" si="4"/>
        <v>431519.7640363641</v>
      </c>
      <c r="AB33" s="95">
        <f t="shared" si="4"/>
        <v>406827.54105037014</v>
      </c>
      <c r="AC33" s="95">
        <f t="shared" si="4"/>
        <v>382135.31806437619</v>
      </c>
      <c r="AD33" s="95">
        <f t="shared" si="4"/>
        <v>357443.09507838235</v>
      </c>
      <c r="AE33" s="95">
        <f t="shared" si="4"/>
        <v>332750.8720923884</v>
      </c>
      <c r="AF33" s="95">
        <f t="shared" si="4"/>
        <v>308058.64910639444</v>
      </c>
      <c r="AG33" s="95">
        <f t="shared" si="4"/>
        <v>283366.42612040049</v>
      </c>
      <c r="AH33" s="95">
        <f t="shared" si="4"/>
        <v>258674.20313440656</v>
      </c>
      <c r="AI33" s="95">
        <f t="shared" si="4"/>
        <v>233981.98014841269</v>
      </c>
      <c r="AJ33" s="95">
        <f t="shared" si="4"/>
        <v>209289.75716241894</v>
      </c>
      <c r="AK33" s="95">
        <f t="shared" si="4"/>
        <v>184597.53417642505</v>
      </c>
      <c r="AL33" s="95">
        <f t="shared" si="4"/>
        <v>159905.31119043109</v>
      </c>
      <c r="AM33" s="95">
        <f t="shared" si="4"/>
        <v>135213.0882044372</v>
      </c>
      <c r="AN33" s="95">
        <f t="shared" si="4"/>
        <v>110520.86521844326</v>
      </c>
      <c r="AO33" s="95">
        <f t="shared" si="4"/>
        <v>85828.642232449332</v>
      </c>
      <c r="AP33" s="95">
        <f t="shared" si="4"/>
        <v>61136.4192464554</v>
      </c>
      <c r="AQ33" s="95">
        <f t="shared" si="4"/>
        <v>36444.196260461475</v>
      </c>
      <c r="AR33" s="95">
        <f t="shared" si="4"/>
        <v>12723.27313946755</v>
      </c>
      <c r="AS33" s="95">
        <f t="shared" si="4"/>
        <v>674.23073111057408</v>
      </c>
      <c r="AT33" s="95"/>
      <c r="AU33" s="97">
        <f t="shared" si="3"/>
        <v>22268317.425045662</v>
      </c>
    </row>
    <row r="34" spans="1:47" x14ac:dyDescent="0.2">
      <c r="A34" s="203">
        <f>A33+1</f>
        <v>5</v>
      </c>
      <c r="B34" s="2"/>
      <c r="C34" s="2" t="s">
        <v>9</v>
      </c>
      <c r="D34" s="112"/>
      <c r="E34" s="40">
        <f>E49*$F12</f>
        <v>1985486.9989397493</v>
      </c>
      <c r="F34" s="93">
        <f>F49*$F12</f>
        <v>1922512.0651302414</v>
      </c>
      <c r="G34" s="93">
        <f t="shared" ref="G34:AS34" si="5">G49*$F12</f>
        <v>1853349.5318569639</v>
      </c>
      <c r="H34" s="93">
        <f t="shared" si="5"/>
        <v>1786389.7586251099</v>
      </c>
      <c r="I34" s="93">
        <f t="shared" si="5"/>
        <v>1721467.8555275486</v>
      </c>
      <c r="J34" s="93">
        <f t="shared" si="5"/>
        <v>1658431.6164961585</v>
      </c>
      <c r="K34" s="93">
        <f t="shared" si="5"/>
        <v>1597139.4053286596</v>
      </c>
      <c r="L34" s="93">
        <f t="shared" si="5"/>
        <v>1537460.1556886141</v>
      </c>
      <c r="M34" s="93">
        <f t="shared" si="5"/>
        <v>1478681.4586182872</v>
      </c>
      <c r="N34" s="93">
        <f t="shared" si="5"/>
        <v>1420031.7139112297</v>
      </c>
      <c r="O34" s="93">
        <f t="shared" si="5"/>
        <v>1361381.9692041725</v>
      </c>
      <c r="P34" s="93">
        <f t="shared" si="5"/>
        <v>1302732.224497115</v>
      </c>
      <c r="Q34" s="93">
        <f t="shared" si="5"/>
        <v>1244082.4797900578</v>
      </c>
      <c r="R34" s="93">
        <f t="shared" si="5"/>
        <v>1185432.7350830005</v>
      </c>
      <c r="S34" s="93">
        <f t="shared" si="5"/>
        <v>1126782.990375943</v>
      </c>
      <c r="T34" s="93">
        <f t="shared" si="5"/>
        <v>1068133.2456688858</v>
      </c>
      <c r="U34" s="93">
        <f t="shared" si="5"/>
        <v>1009483.5009618284</v>
      </c>
      <c r="V34" s="93">
        <f t="shared" si="5"/>
        <v>950833.75625477103</v>
      </c>
      <c r="W34" s="93">
        <f t="shared" si="5"/>
        <v>892184.01154771366</v>
      </c>
      <c r="X34" s="93">
        <f t="shared" si="5"/>
        <v>833534.2668406564</v>
      </c>
      <c r="Y34" s="93">
        <f t="shared" si="5"/>
        <v>779600.79627219494</v>
      </c>
      <c r="Z34" s="93">
        <f t="shared" si="5"/>
        <v>735097.76000775711</v>
      </c>
      <c r="AA34" s="93">
        <f t="shared" si="5"/>
        <v>695310.9978819153</v>
      </c>
      <c r="AB34" s="93">
        <f t="shared" si="5"/>
        <v>655524.2357560735</v>
      </c>
      <c r="AC34" s="93">
        <f t="shared" si="5"/>
        <v>615737.47363023169</v>
      </c>
      <c r="AD34" s="93">
        <f t="shared" si="5"/>
        <v>575950.71150439</v>
      </c>
      <c r="AE34" s="93">
        <f t="shared" si="5"/>
        <v>536163.94937854807</v>
      </c>
      <c r="AF34" s="93">
        <f t="shared" si="5"/>
        <v>496377.18725270627</v>
      </c>
      <c r="AG34" s="93">
        <f t="shared" si="5"/>
        <v>456590.42512686446</v>
      </c>
      <c r="AH34" s="93">
        <f t="shared" si="5"/>
        <v>416803.66300102265</v>
      </c>
      <c r="AI34" s="93">
        <f t="shared" si="5"/>
        <v>377016.9008751809</v>
      </c>
      <c r="AJ34" s="93">
        <f t="shared" si="5"/>
        <v>337230.13874933938</v>
      </c>
      <c r="AK34" s="93">
        <f t="shared" si="5"/>
        <v>297443.37662349764</v>
      </c>
      <c r="AL34" s="93">
        <f t="shared" si="5"/>
        <v>257656.6144976558</v>
      </c>
      <c r="AM34" s="93">
        <f t="shared" si="5"/>
        <v>217869.85237181402</v>
      </c>
      <c r="AN34" s="93">
        <f t="shared" si="5"/>
        <v>178083.09024597218</v>
      </c>
      <c r="AO34" s="93">
        <f t="shared" si="5"/>
        <v>138296.32812013041</v>
      </c>
      <c r="AP34" s="93">
        <f t="shared" si="5"/>
        <v>98509.565994288569</v>
      </c>
      <c r="AQ34" s="93">
        <f t="shared" si="5"/>
        <v>58722.803868446761</v>
      </c>
      <c r="AR34" s="93">
        <f t="shared" si="5"/>
        <v>20501.10442260496</v>
      </c>
      <c r="AS34" s="93">
        <f t="shared" si="5"/>
        <v>1086.3929801640347</v>
      </c>
      <c r="AT34" s="93"/>
      <c r="AU34" s="97">
        <f t="shared" si="3"/>
        <v>35881105.108907491</v>
      </c>
    </row>
    <row r="35" spans="1:47" x14ac:dyDescent="0.2">
      <c r="A35" s="203">
        <f>A34+1</f>
        <v>6</v>
      </c>
      <c r="B35" s="2"/>
      <c r="C35" s="2" t="s">
        <v>58</v>
      </c>
      <c r="D35" s="112"/>
      <c r="E35" s="38">
        <f>E32+E33+E34</f>
        <v>3217708.0969659532</v>
      </c>
      <c r="F35" s="95">
        <f>F32+F33+F34</f>
        <v>3115650.0353755448</v>
      </c>
      <c r="G35" s="95">
        <f>G32+G33+G34</f>
        <v>3003564.2632506499</v>
      </c>
      <c r="H35" s="95">
        <f t="shared" ref="H35:AS35" si="6">H32+H33+H34</f>
        <v>2895048.314964816</v>
      </c>
      <c r="I35" s="95">
        <f t="shared" si="6"/>
        <v>2789834.9676203034</v>
      </c>
      <c r="J35" s="95">
        <f t="shared" si="6"/>
        <v>2687677.5539268884</v>
      </c>
      <c r="K35" s="95">
        <f t="shared" si="6"/>
        <v>2588346.5362672792</v>
      </c>
      <c r="L35" s="95">
        <f t="shared" si="6"/>
        <v>2491629.5066971178</v>
      </c>
      <c r="M35" s="95">
        <f t="shared" si="6"/>
        <v>2396371.9252607767</v>
      </c>
      <c r="N35" s="95">
        <f t="shared" si="6"/>
        <v>2301323.3258342077</v>
      </c>
      <c r="O35" s="95">
        <f t="shared" si="6"/>
        <v>2206274.7264076392</v>
      </c>
      <c r="P35" s="95">
        <f t="shared" si="6"/>
        <v>2111226.1269810703</v>
      </c>
      <c r="Q35" s="95">
        <f t="shared" si="6"/>
        <v>2016177.5275545013</v>
      </c>
      <c r="R35" s="95">
        <f t="shared" si="6"/>
        <v>1921128.9281279328</v>
      </c>
      <c r="S35" s="95">
        <f t="shared" si="6"/>
        <v>1826080.3287013639</v>
      </c>
      <c r="T35" s="95">
        <f t="shared" si="6"/>
        <v>1731031.7292747949</v>
      </c>
      <c r="U35" s="95">
        <f t="shared" si="6"/>
        <v>1635983.1298482262</v>
      </c>
      <c r="V35" s="95">
        <f t="shared" si="6"/>
        <v>1540934.5304216575</v>
      </c>
      <c r="W35" s="95">
        <f t="shared" si="6"/>
        <v>1445885.9309950885</v>
      </c>
      <c r="X35" s="95">
        <f t="shared" si="6"/>
        <v>1350837.3315685198</v>
      </c>
      <c r="Y35" s="95">
        <f t="shared" si="6"/>
        <v>1263431.9922042808</v>
      </c>
      <c r="Z35" s="95">
        <f t="shared" si="6"/>
        <v>1191309.7470301152</v>
      </c>
      <c r="AA35" s="95">
        <f t="shared" si="6"/>
        <v>1126830.7619182793</v>
      </c>
      <c r="AB35" s="95">
        <f t="shared" si="6"/>
        <v>1062351.7768064437</v>
      </c>
      <c r="AC35" s="95">
        <f t="shared" si="6"/>
        <v>997872.79169460782</v>
      </c>
      <c r="AD35" s="95">
        <f t="shared" si="6"/>
        <v>933393.80658277241</v>
      </c>
      <c r="AE35" s="95">
        <f t="shared" si="6"/>
        <v>868914.82147093653</v>
      </c>
      <c r="AF35" s="95">
        <f t="shared" si="6"/>
        <v>804435.83635910065</v>
      </c>
      <c r="AG35" s="95">
        <f t="shared" si="6"/>
        <v>739956.851247265</v>
      </c>
      <c r="AH35" s="95">
        <f t="shared" si="6"/>
        <v>675477.86613542924</v>
      </c>
      <c r="AI35" s="95">
        <f t="shared" si="6"/>
        <v>610998.8810235936</v>
      </c>
      <c r="AJ35" s="95">
        <f t="shared" si="6"/>
        <v>546519.8959117583</v>
      </c>
      <c r="AK35" s="95">
        <f t="shared" si="6"/>
        <v>482040.91079992265</v>
      </c>
      <c r="AL35" s="95">
        <f t="shared" si="6"/>
        <v>417561.92568808689</v>
      </c>
      <c r="AM35" s="95">
        <f t="shared" si="6"/>
        <v>353082.94057625125</v>
      </c>
      <c r="AN35" s="95">
        <f t="shared" si="6"/>
        <v>288603.95546441543</v>
      </c>
      <c r="AO35" s="95">
        <f t="shared" si="6"/>
        <v>224124.97035257972</v>
      </c>
      <c r="AP35" s="95">
        <f t="shared" si="6"/>
        <v>159645.98524074396</v>
      </c>
      <c r="AQ35" s="95">
        <f t="shared" si="6"/>
        <v>95167.000128908228</v>
      </c>
      <c r="AR35" s="95">
        <f t="shared" si="6"/>
        <v>33224.377562072506</v>
      </c>
      <c r="AS35" s="95">
        <f t="shared" si="6"/>
        <v>1760.6237112746089</v>
      </c>
      <c r="AT35" s="95"/>
      <c r="AU35" s="97">
        <f t="shared" si="3"/>
        <v>58149422.533953175</v>
      </c>
    </row>
    <row r="36" spans="1:47" x14ac:dyDescent="0.2">
      <c r="A36" s="2"/>
      <c r="B36" s="2"/>
      <c r="C36" s="2"/>
      <c r="D36" s="112"/>
      <c r="E36" s="38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5"/>
      <c r="AU36" s="97">
        <f t="shared" si="3"/>
        <v>0</v>
      </c>
    </row>
    <row r="37" spans="1:47" x14ac:dyDescent="0.2">
      <c r="A37" s="203">
        <f>A35+1</f>
        <v>7</v>
      </c>
      <c r="B37" s="2" t="s">
        <v>59</v>
      </c>
      <c r="C37" s="2"/>
      <c r="D37" s="112"/>
      <c r="E37" s="41">
        <f>E27+E29+E35</f>
        <v>4849947.3160334863</v>
      </c>
      <c r="F37" s="92">
        <f>F27+F29+F35</f>
        <v>4731149.0821646014</v>
      </c>
      <c r="G37" s="92">
        <f t="shared" ref="G37:AS37" si="7">G27+G29+G35</f>
        <v>4600678.3328404808</v>
      </c>
      <c r="H37" s="92">
        <f t="shared" si="7"/>
        <v>4474362.951163901</v>
      </c>
      <c r="I37" s="92">
        <f t="shared" si="7"/>
        <v>4351891.8827428212</v>
      </c>
      <c r="J37" s="92">
        <f t="shared" si="7"/>
        <v>4232978.0004461259</v>
      </c>
      <c r="K37" s="92">
        <f t="shared" si="7"/>
        <v>4117354.1165268011</v>
      </c>
      <c r="L37" s="92">
        <f t="shared" si="7"/>
        <v>4004772.9826219445</v>
      </c>
      <c r="M37" s="92">
        <f t="shared" si="7"/>
        <v>3893890.6842428581</v>
      </c>
      <c r="N37" s="92">
        <f t="shared" si="7"/>
        <v>3783251.6463498562</v>
      </c>
      <c r="O37" s="92">
        <f t="shared" si="7"/>
        <v>3672612.6084568547</v>
      </c>
      <c r="P37" s="92">
        <f t="shared" si="7"/>
        <v>3561973.5705638528</v>
      </c>
      <c r="Q37" s="92">
        <f t="shared" si="7"/>
        <v>3451334.5326708509</v>
      </c>
      <c r="R37" s="92">
        <f t="shared" si="7"/>
        <v>3340695.4947778494</v>
      </c>
      <c r="S37" s="92">
        <f t="shared" si="7"/>
        <v>3230056.4568848475</v>
      </c>
      <c r="T37" s="92">
        <f t="shared" si="7"/>
        <v>3119417.4189918456</v>
      </c>
      <c r="U37" s="92">
        <f t="shared" si="7"/>
        <v>3008778.3810988441</v>
      </c>
      <c r="V37" s="92">
        <f t="shared" si="7"/>
        <v>2898139.3432058422</v>
      </c>
      <c r="W37" s="92">
        <f t="shared" si="7"/>
        <v>2787500.3053128403</v>
      </c>
      <c r="X37" s="92">
        <f t="shared" si="7"/>
        <v>2676861.2674198383</v>
      </c>
      <c r="Y37" s="92">
        <f t="shared" si="7"/>
        <v>2575119.1827146159</v>
      </c>
      <c r="Z37" s="92">
        <f t="shared" si="7"/>
        <v>2491167.0165081318</v>
      </c>
      <c r="AA37" s="92">
        <f t="shared" si="7"/>
        <v>2416111.8034894266</v>
      </c>
      <c r="AB37" s="92">
        <f t="shared" si="7"/>
        <v>2341056.5904707215</v>
      </c>
      <c r="AC37" s="92">
        <f t="shared" si="7"/>
        <v>2266001.3774520163</v>
      </c>
      <c r="AD37" s="92">
        <f t="shared" si="7"/>
        <v>2190946.1644333117</v>
      </c>
      <c r="AE37" s="92">
        <f t="shared" si="7"/>
        <v>2115890.9514146065</v>
      </c>
      <c r="AF37" s="92">
        <f t="shared" si="7"/>
        <v>2040835.7383959012</v>
      </c>
      <c r="AG37" s="92">
        <f t="shared" si="7"/>
        <v>1965780.5253771963</v>
      </c>
      <c r="AH37" s="92">
        <f t="shared" si="7"/>
        <v>1890725.3123584911</v>
      </c>
      <c r="AI37" s="92">
        <f t="shared" si="7"/>
        <v>1815670.099339786</v>
      </c>
      <c r="AJ37" s="92">
        <f t="shared" si="7"/>
        <v>1740614.8863210815</v>
      </c>
      <c r="AK37" s="92">
        <f t="shared" si="7"/>
        <v>1665559.6733023766</v>
      </c>
      <c r="AL37" s="92">
        <f t="shared" si="7"/>
        <v>1590504.4602836715</v>
      </c>
      <c r="AM37" s="92">
        <f t="shared" si="7"/>
        <v>1515449.2472649664</v>
      </c>
      <c r="AN37" s="92">
        <f t="shared" si="7"/>
        <v>1440394.0342462612</v>
      </c>
      <c r="AO37" s="92">
        <f t="shared" si="7"/>
        <v>1365338.8212275561</v>
      </c>
      <c r="AP37" s="92">
        <f t="shared" si="7"/>
        <v>1290283.6082088512</v>
      </c>
      <c r="AQ37" s="92">
        <f t="shared" si="7"/>
        <v>1215228.3951901461</v>
      </c>
      <c r="AR37" s="92">
        <f t="shared" si="7"/>
        <v>1056235.574036441</v>
      </c>
      <c r="AS37" s="92">
        <f t="shared" si="7"/>
        <v>62364.371718659982</v>
      </c>
      <c r="AT37" s="92"/>
      <c r="AU37" s="97">
        <f t="shared" si="3"/>
        <v>111838924.20827056</v>
      </c>
    </row>
    <row r="38" spans="1:47" x14ac:dyDescent="0.2">
      <c r="A38" s="203">
        <f>A37+1</f>
        <v>8</v>
      </c>
      <c r="B38" s="2" t="s">
        <v>60</v>
      </c>
      <c r="C38" s="2"/>
      <c r="D38" s="112"/>
      <c r="E38" s="40">
        <f>E37/(1-$F16)-E37</f>
        <v>230909.70922701433</v>
      </c>
      <c r="F38" s="93">
        <f>F37/(1-$G16)-F37</f>
        <v>235660.20001140516</v>
      </c>
      <c r="G38" s="93">
        <f t="shared" ref="G38:AR38" si="8">G37/(1-$G16)-G37</f>
        <v>229161.40609318577</v>
      </c>
      <c r="H38" s="93">
        <f t="shared" si="8"/>
        <v>222869.59249918256</v>
      </c>
      <c r="I38" s="93">
        <f t="shared" si="8"/>
        <v>216769.26550071128</v>
      </c>
      <c r="J38" s="93">
        <f t="shared" si="8"/>
        <v>210846.12319437042</v>
      </c>
      <c r="K38" s="93">
        <f t="shared" si="8"/>
        <v>205086.85686449707</v>
      </c>
      <c r="L38" s="93">
        <f t="shared" si="8"/>
        <v>199479.15098316129</v>
      </c>
      <c r="M38" s="93">
        <f t="shared" si="8"/>
        <v>193956.06469694711</v>
      </c>
      <c r="N38" s="93">
        <f t="shared" si="8"/>
        <v>188445.09530111356</v>
      </c>
      <c r="O38" s="93">
        <f t="shared" si="8"/>
        <v>182934.12590528047</v>
      </c>
      <c r="P38" s="93">
        <f t="shared" si="8"/>
        <v>177423.15650944691</v>
      </c>
      <c r="Q38" s="93">
        <f t="shared" si="8"/>
        <v>171912.18711361336</v>
      </c>
      <c r="R38" s="93">
        <f t="shared" si="8"/>
        <v>166401.21771778027</v>
      </c>
      <c r="S38" s="93">
        <f t="shared" si="8"/>
        <v>160890.24832194671</v>
      </c>
      <c r="T38" s="93">
        <f t="shared" si="8"/>
        <v>155379.27892611362</v>
      </c>
      <c r="U38" s="93">
        <f t="shared" si="8"/>
        <v>149868.30953028006</v>
      </c>
      <c r="V38" s="93">
        <f t="shared" si="8"/>
        <v>144357.34013444651</v>
      </c>
      <c r="W38" s="93">
        <f t="shared" si="8"/>
        <v>138846.37073861342</v>
      </c>
      <c r="X38" s="93">
        <f t="shared" si="8"/>
        <v>133335.40134277986</v>
      </c>
      <c r="Y38" s="93">
        <f t="shared" si="8"/>
        <v>128267.59231482167</v>
      </c>
      <c r="Z38" s="93">
        <f t="shared" si="8"/>
        <v>124085.90538506676</v>
      </c>
      <c r="AA38" s="93">
        <f t="shared" si="8"/>
        <v>120347.37882318674</v>
      </c>
      <c r="AB38" s="93">
        <f t="shared" si="8"/>
        <v>116608.85226130672</v>
      </c>
      <c r="AC38" s="93">
        <f t="shared" si="8"/>
        <v>112870.3256994267</v>
      </c>
      <c r="AD38" s="93">
        <f t="shared" si="8"/>
        <v>109131.79913754668</v>
      </c>
      <c r="AE38" s="93">
        <f t="shared" si="8"/>
        <v>105393.27257566666</v>
      </c>
      <c r="AF38" s="93">
        <f t="shared" si="8"/>
        <v>101654.74601378641</v>
      </c>
      <c r="AG38" s="93">
        <f t="shared" si="8"/>
        <v>97916.219451906392</v>
      </c>
      <c r="AH38" s="93">
        <f t="shared" si="8"/>
        <v>94177.692890026374</v>
      </c>
      <c r="AI38" s="93">
        <f t="shared" si="8"/>
        <v>90439.166328146355</v>
      </c>
      <c r="AJ38" s="93">
        <f t="shared" si="8"/>
        <v>86700.639766266337</v>
      </c>
      <c r="AK38" s="93">
        <f t="shared" si="8"/>
        <v>82962.113204386318</v>
      </c>
      <c r="AL38" s="93">
        <f t="shared" si="8"/>
        <v>79223.5866425063</v>
      </c>
      <c r="AM38" s="93">
        <f t="shared" si="8"/>
        <v>75485.060080626281</v>
      </c>
      <c r="AN38" s="93">
        <f t="shared" si="8"/>
        <v>71746.533518746262</v>
      </c>
      <c r="AO38" s="93">
        <f t="shared" si="8"/>
        <v>68008.006956866244</v>
      </c>
      <c r="AP38" s="93">
        <f t="shared" si="8"/>
        <v>64269.480394986225</v>
      </c>
      <c r="AQ38" s="93">
        <f t="shared" si="8"/>
        <v>60530.953833106207</v>
      </c>
      <c r="AR38" s="93">
        <f t="shared" si="8"/>
        <v>52611.465484132757</v>
      </c>
      <c r="AS38" s="93">
        <f t="shared" ref="AS38" si="9">AS37/(1-$F16)-AS37</f>
        <v>2969.2155401511918</v>
      </c>
      <c r="AT38" s="93"/>
      <c r="AU38" s="97">
        <f t="shared" si="3"/>
        <v>5559931.106914551</v>
      </c>
    </row>
    <row r="39" spans="1:47" x14ac:dyDescent="0.2">
      <c r="A39" s="203">
        <f>A38+1</f>
        <v>9</v>
      </c>
      <c r="B39" s="2"/>
      <c r="C39" s="2" t="s">
        <v>61</v>
      </c>
      <c r="D39" s="112"/>
      <c r="E39" s="41">
        <f>SUM(E37:E38)</f>
        <v>5080857.0252605006</v>
      </c>
      <c r="F39" s="92">
        <f t="shared" ref="F39:AS39" si="10">SUM(F37:F38)</f>
        <v>4966809.2821760066</v>
      </c>
      <c r="G39" s="92">
        <f t="shared" si="10"/>
        <v>4829839.7389336666</v>
      </c>
      <c r="H39" s="92">
        <f t="shared" si="10"/>
        <v>4697232.5436630836</v>
      </c>
      <c r="I39" s="92">
        <f t="shared" si="10"/>
        <v>4568661.1482435325</v>
      </c>
      <c r="J39" s="92">
        <f t="shared" si="10"/>
        <v>4443824.1236404963</v>
      </c>
      <c r="K39" s="92">
        <f t="shared" si="10"/>
        <v>4322440.9733912982</v>
      </c>
      <c r="L39" s="92">
        <f t="shared" si="10"/>
        <v>4204252.1336051058</v>
      </c>
      <c r="M39" s="92">
        <f t="shared" si="10"/>
        <v>4087846.7489398052</v>
      </c>
      <c r="N39" s="92">
        <f t="shared" si="10"/>
        <v>3971696.7416509697</v>
      </c>
      <c r="O39" s="92">
        <f t="shared" si="10"/>
        <v>3855546.7343621352</v>
      </c>
      <c r="P39" s="92">
        <f t="shared" si="10"/>
        <v>3739396.7270732997</v>
      </c>
      <c r="Q39" s="92">
        <f t="shared" si="10"/>
        <v>3623246.7197844642</v>
      </c>
      <c r="R39" s="92">
        <f t="shared" si="10"/>
        <v>3507096.7124956297</v>
      </c>
      <c r="S39" s="92">
        <f t="shared" si="10"/>
        <v>3390946.7052067942</v>
      </c>
      <c r="T39" s="92">
        <f t="shared" si="10"/>
        <v>3274796.6979179592</v>
      </c>
      <c r="U39" s="92">
        <f t="shared" si="10"/>
        <v>3158646.6906291242</v>
      </c>
      <c r="V39" s="92">
        <f t="shared" si="10"/>
        <v>3042496.6833402887</v>
      </c>
      <c r="W39" s="92">
        <f t="shared" si="10"/>
        <v>2926346.6760514537</v>
      </c>
      <c r="X39" s="92">
        <f t="shared" si="10"/>
        <v>2810196.6687626182</v>
      </c>
      <c r="Y39" s="92">
        <f t="shared" si="10"/>
        <v>2703386.7750294376</v>
      </c>
      <c r="Z39" s="92">
        <f t="shared" si="10"/>
        <v>2615252.9218931985</v>
      </c>
      <c r="AA39" s="92">
        <f t="shared" si="10"/>
        <v>2536459.1823126134</v>
      </c>
      <c r="AB39" s="92">
        <f t="shared" si="10"/>
        <v>2457665.4427320282</v>
      </c>
      <c r="AC39" s="92">
        <f t="shared" si="10"/>
        <v>2378871.703151443</v>
      </c>
      <c r="AD39" s="92">
        <f t="shared" si="10"/>
        <v>2300077.9635708584</v>
      </c>
      <c r="AE39" s="92">
        <f t="shared" si="10"/>
        <v>2221284.2239902732</v>
      </c>
      <c r="AF39" s="92">
        <f t="shared" si="10"/>
        <v>2142490.4844096876</v>
      </c>
      <c r="AG39" s="92">
        <f t="shared" si="10"/>
        <v>2063696.7448291027</v>
      </c>
      <c r="AH39" s="92">
        <f t="shared" si="10"/>
        <v>1984903.0052485175</v>
      </c>
      <c r="AI39" s="92">
        <f t="shared" si="10"/>
        <v>1906109.2656679323</v>
      </c>
      <c r="AJ39" s="92">
        <f t="shared" si="10"/>
        <v>1827315.5260873479</v>
      </c>
      <c r="AK39" s="92">
        <f t="shared" si="10"/>
        <v>1748521.786506763</v>
      </c>
      <c r="AL39" s="92">
        <f t="shared" si="10"/>
        <v>1669728.0469261778</v>
      </c>
      <c r="AM39" s="92">
        <f t="shared" si="10"/>
        <v>1590934.3073455926</v>
      </c>
      <c r="AN39" s="92">
        <f t="shared" si="10"/>
        <v>1512140.5677650075</v>
      </c>
      <c r="AO39" s="92">
        <f t="shared" si="10"/>
        <v>1433346.8281844223</v>
      </c>
      <c r="AP39" s="92">
        <f t="shared" si="10"/>
        <v>1354553.0886038374</v>
      </c>
      <c r="AQ39" s="92">
        <f t="shared" si="10"/>
        <v>1275759.3490232523</v>
      </c>
      <c r="AR39" s="92">
        <f t="shared" si="10"/>
        <v>1108847.0395205738</v>
      </c>
      <c r="AS39" s="92">
        <f t="shared" si="10"/>
        <v>65333.587258811174</v>
      </c>
      <c r="AT39" s="92"/>
      <c r="AU39" s="97">
        <f t="shared" si="3"/>
        <v>117398855.3151851</v>
      </c>
    </row>
    <row r="40" spans="1:47" x14ac:dyDescent="0.2">
      <c r="A40" s="203">
        <f t="shared" ref="A40:A66" si="11">A39+1</f>
        <v>10</v>
      </c>
      <c r="B40" s="2"/>
      <c r="C40" s="2"/>
      <c r="D40" s="112"/>
      <c r="E40" s="41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  <c r="AD40" s="92"/>
      <c r="AE40" s="92"/>
      <c r="AF40" s="92"/>
      <c r="AG40" s="92"/>
      <c r="AH40" s="92"/>
      <c r="AI40" s="92"/>
      <c r="AJ40" s="92"/>
      <c r="AK40" s="92"/>
      <c r="AL40" s="92"/>
      <c r="AM40" s="92"/>
      <c r="AN40" s="92"/>
      <c r="AO40" s="92"/>
      <c r="AP40" s="92"/>
      <c r="AQ40" s="92"/>
      <c r="AR40" s="92"/>
      <c r="AS40" s="92"/>
      <c r="AT40" s="92"/>
      <c r="AU40" s="97">
        <f t="shared" si="3"/>
        <v>0</v>
      </c>
    </row>
    <row r="41" spans="1:47" x14ac:dyDescent="0.2">
      <c r="A41" s="203">
        <f t="shared" si="11"/>
        <v>11</v>
      </c>
      <c r="B41" s="2"/>
      <c r="C41" s="2"/>
      <c r="D41" s="112"/>
      <c r="E41" s="38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95"/>
      <c r="AK41" s="95"/>
      <c r="AL41" s="95"/>
      <c r="AM41" s="95"/>
      <c r="AN41" s="95"/>
      <c r="AO41" s="95"/>
      <c r="AP41" s="95"/>
      <c r="AQ41" s="95"/>
      <c r="AR41" s="95"/>
      <c r="AS41" s="95"/>
      <c r="AT41" s="95"/>
      <c r="AU41" s="97">
        <f t="shared" si="3"/>
        <v>0</v>
      </c>
    </row>
    <row r="42" spans="1:47" x14ac:dyDescent="0.2">
      <c r="A42" s="203">
        <f t="shared" si="11"/>
        <v>12</v>
      </c>
      <c r="B42" s="2" t="s">
        <v>140</v>
      </c>
      <c r="C42" s="2"/>
      <c r="D42" s="112"/>
      <c r="E42" s="40">
        <f>E39</f>
        <v>5080857.0252605006</v>
      </c>
      <c r="F42" s="93">
        <f>F39</f>
        <v>4966809.2821760066</v>
      </c>
      <c r="G42" s="93">
        <f t="shared" ref="G42:AS42" si="12">G39</f>
        <v>4829839.7389336666</v>
      </c>
      <c r="H42" s="93">
        <f t="shared" si="12"/>
        <v>4697232.5436630836</v>
      </c>
      <c r="I42" s="93">
        <f t="shared" si="12"/>
        <v>4568661.1482435325</v>
      </c>
      <c r="J42" s="93">
        <f t="shared" si="12"/>
        <v>4443824.1236404963</v>
      </c>
      <c r="K42" s="93">
        <f t="shared" si="12"/>
        <v>4322440.9733912982</v>
      </c>
      <c r="L42" s="93">
        <f t="shared" si="12"/>
        <v>4204252.1336051058</v>
      </c>
      <c r="M42" s="93">
        <f t="shared" si="12"/>
        <v>4087846.7489398052</v>
      </c>
      <c r="N42" s="93">
        <f t="shared" si="12"/>
        <v>3971696.7416509697</v>
      </c>
      <c r="O42" s="93">
        <f t="shared" si="12"/>
        <v>3855546.7343621352</v>
      </c>
      <c r="P42" s="93">
        <f t="shared" si="12"/>
        <v>3739396.7270732997</v>
      </c>
      <c r="Q42" s="93">
        <f t="shared" si="12"/>
        <v>3623246.7197844642</v>
      </c>
      <c r="R42" s="93">
        <f t="shared" si="12"/>
        <v>3507096.7124956297</v>
      </c>
      <c r="S42" s="93">
        <f t="shared" si="12"/>
        <v>3390946.7052067942</v>
      </c>
      <c r="T42" s="93">
        <f t="shared" si="12"/>
        <v>3274796.6979179592</v>
      </c>
      <c r="U42" s="93">
        <f t="shared" si="12"/>
        <v>3158646.6906291242</v>
      </c>
      <c r="V42" s="93">
        <f t="shared" si="12"/>
        <v>3042496.6833402887</v>
      </c>
      <c r="W42" s="93">
        <f t="shared" si="12"/>
        <v>2926346.6760514537</v>
      </c>
      <c r="X42" s="93">
        <f t="shared" si="12"/>
        <v>2810196.6687626182</v>
      </c>
      <c r="Y42" s="93">
        <f t="shared" si="12"/>
        <v>2703386.7750294376</v>
      </c>
      <c r="Z42" s="93">
        <f t="shared" si="12"/>
        <v>2615252.9218931985</v>
      </c>
      <c r="AA42" s="93">
        <f t="shared" si="12"/>
        <v>2536459.1823126134</v>
      </c>
      <c r="AB42" s="93">
        <f t="shared" si="12"/>
        <v>2457665.4427320282</v>
      </c>
      <c r="AC42" s="93">
        <f t="shared" si="12"/>
        <v>2378871.703151443</v>
      </c>
      <c r="AD42" s="93">
        <f t="shared" si="12"/>
        <v>2300077.9635708584</v>
      </c>
      <c r="AE42" s="93">
        <f t="shared" si="12"/>
        <v>2221284.2239902732</v>
      </c>
      <c r="AF42" s="93">
        <f t="shared" si="12"/>
        <v>2142490.4844096876</v>
      </c>
      <c r="AG42" s="93">
        <f t="shared" si="12"/>
        <v>2063696.7448291027</v>
      </c>
      <c r="AH42" s="93">
        <f t="shared" si="12"/>
        <v>1984903.0052485175</v>
      </c>
      <c r="AI42" s="93">
        <f t="shared" si="12"/>
        <v>1906109.2656679323</v>
      </c>
      <c r="AJ42" s="93">
        <f t="shared" si="12"/>
        <v>1827315.5260873479</v>
      </c>
      <c r="AK42" s="93">
        <f t="shared" si="12"/>
        <v>1748521.786506763</v>
      </c>
      <c r="AL42" s="93">
        <f t="shared" si="12"/>
        <v>1669728.0469261778</v>
      </c>
      <c r="AM42" s="93">
        <f t="shared" si="12"/>
        <v>1590934.3073455926</v>
      </c>
      <c r="AN42" s="93">
        <f t="shared" si="12"/>
        <v>1512140.5677650075</v>
      </c>
      <c r="AO42" s="93">
        <f t="shared" si="12"/>
        <v>1433346.8281844223</v>
      </c>
      <c r="AP42" s="93">
        <f t="shared" si="12"/>
        <v>1354553.0886038374</v>
      </c>
      <c r="AQ42" s="93">
        <f t="shared" si="12"/>
        <v>1275759.3490232523</v>
      </c>
      <c r="AR42" s="93">
        <f t="shared" si="12"/>
        <v>1108847.0395205738</v>
      </c>
      <c r="AS42" s="93">
        <f t="shared" si="12"/>
        <v>65333.587258811174</v>
      </c>
      <c r="AT42" s="93"/>
      <c r="AU42" s="97">
        <f t="shared" si="3"/>
        <v>117398855.3151851</v>
      </c>
    </row>
    <row r="43" spans="1:47" x14ac:dyDescent="0.2">
      <c r="A43" s="203">
        <f t="shared" si="11"/>
        <v>13</v>
      </c>
      <c r="B43" s="2"/>
      <c r="C43" s="2"/>
      <c r="D43" s="112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203">
        <f t="shared" si="11"/>
        <v>14</v>
      </c>
      <c r="B44" s="2"/>
      <c r="C44" s="2"/>
      <c r="D44" s="112"/>
      <c r="E44" s="43"/>
      <c r="F44" s="112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203">
        <f t="shared" si="11"/>
        <v>15</v>
      </c>
      <c r="B45" s="2" t="s">
        <v>63</v>
      </c>
      <c r="C45" s="112"/>
      <c r="D45" s="112"/>
      <c r="E45" s="45">
        <f>+E42/$F$22</f>
        <v>0.11507782502224642</v>
      </c>
      <c r="F45" s="94">
        <f t="shared" ref="F45:AS45" si="13">+F42/$F$22</f>
        <v>0.11249472414819917</v>
      </c>
      <c r="G45" s="94">
        <f t="shared" si="13"/>
        <v>0.10939246068117889</v>
      </c>
      <c r="H45" s="94">
        <f t="shared" si="13"/>
        <v>0.10638900131631777</v>
      </c>
      <c r="I45" s="94">
        <f t="shared" si="13"/>
        <v>0.10347694996919321</v>
      </c>
      <c r="J45" s="94">
        <f t="shared" si="13"/>
        <v>0.10064947948495349</v>
      </c>
      <c r="K45" s="94">
        <f t="shared" si="13"/>
        <v>9.7900236816722719E-2</v>
      </c>
      <c r="L45" s="94">
        <f t="shared" si="13"/>
        <v>9.5223343025600843E-2</v>
      </c>
      <c r="M45" s="94">
        <f t="shared" si="13"/>
        <v>9.2586843234018154E-2</v>
      </c>
      <c r="N45" s="94">
        <f t="shared" si="13"/>
        <v>8.9956127559740362E-2</v>
      </c>
      <c r="O45" s="94">
        <f t="shared" si="13"/>
        <v>8.7325411885462584E-2</v>
      </c>
      <c r="P45" s="94">
        <f t="shared" si="13"/>
        <v>8.4694696211184792E-2</v>
      </c>
      <c r="Q45" s="94">
        <f t="shared" si="13"/>
        <v>8.2063980536906986E-2</v>
      </c>
      <c r="R45" s="94">
        <f t="shared" si="13"/>
        <v>7.9433264862629221E-2</v>
      </c>
      <c r="S45" s="94">
        <f t="shared" si="13"/>
        <v>7.6802549188351416E-2</v>
      </c>
      <c r="T45" s="94">
        <f t="shared" si="13"/>
        <v>7.4171833514073637E-2</v>
      </c>
      <c r="U45" s="94">
        <f t="shared" si="13"/>
        <v>7.1541117839795845E-2</v>
      </c>
      <c r="V45" s="94">
        <f t="shared" si="13"/>
        <v>6.8910402165518053E-2</v>
      </c>
      <c r="W45" s="94">
        <f t="shared" si="13"/>
        <v>6.6279686491240261E-2</v>
      </c>
      <c r="X45" s="94">
        <f t="shared" si="13"/>
        <v>6.3648970816962469E-2</v>
      </c>
      <c r="Y45" s="94">
        <f t="shared" si="13"/>
        <v>6.1229802121491948E-2</v>
      </c>
      <c r="Z45" s="94">
        <f t="shared" si="13"/>
        <v>5.9233632562040804E-2</v>
      </c>
      <c r="AA45" s="94">
        <f t="shared" si="13"/>
        <v>5.7449009981396917E-2</v>
      </c>
      <c r="AB45" s="94">
        <f t="shared" si="13"/>
        <v>5.5664387400753031E-2</v>
      </c>
      <c r="AC45" s="94">
        <f t="shared" si="13"/>
        <v>5.3879764820109137E-2</v>
      </c>
      <c r="AD45" s="94">
        <f t="shared" si="13"/>
        <v>5.2095142239465257E-2</v>
      </c>
      <c r="AE45" s="94">
        <f t="shared" si="13"/>
        <v>5.031051965882137E-2</v>
      </c>
      <c r="AF45" s="94">
        <f t="shared" si="13"/>
        <v>4.852589707817747E-2</v>
      </c>
      <c r="AG45" s="94">
        <f t="shared" si="13"/>
        <v>4.6741274497533583E-2</v>
      </c>
      <c r="AH45" s="94">
        <f t="shared" si="13"/>
        <v>4.4956651916889696E-2</v>
      </c>
      <c r="AI45" s="94">
        <f t="shared" si="13"/>
        <v>4.317202933624581E-2</v>
      </c>
      <c r="AJ45" s="94">
        <f t="shared" si="13"/>
        <v>4.138740675560193E-2</v>
      </c>
      <c r="AK45" s="94">
        <f t="shared" si="13"/>
        <v>3.960278417495805E-2</v>
      </c>
      <c r="AL45" s="94">
        <f t="shared" si="13"/>
        <v>3.7818161594314156E-2</v>
      </c>
      <c r="AM45" s="94">
        <f t="shared" si="13"/>
        <v>3.603353901367027E-2</v>
      </c>
      <c r="AN45" s="94">
        <f t="shared" si="13"/>
        <v>3.4248916433026383E-2</v>
      </c>
      <c r="AO45" s="94">
        <f t="shared" si="13"/>
        <v>3.2464293852382489E-2</v>
      </c>
      <c r="AP45" s="94">
        <f t="shared" si="13"/>
        <v>3.0679671271738606E-2</v>
      </c>
      <c r="AQ45" s="94">
        <f t="shared" si="13"/>
        <v>2.8895048691094716E-2</v>
      </c>
      <c r="AR45" s="94">
        <f t="shared" si="13"/>
        <v>2.5114602705011597E-2</v>
      </c>
      <c r="AS45" s="94">
        <f t="shared" si="13"/>
        <v>1.4797596321379782E-3</v>
      </c>
      <c r="AT45" s="94"/>
    </row>
    <row r="46" spans="1:47" outlineLevel="1" x14ac:dyDescent="0.2">
      <c r="A46" s="203">
        <f t="shared" si="11"/>
        <v>16</v>
      </c>
      <c r="B46" s="2"/>
      <c r="C46" s="2"/>
      <c r="D46" s="112"/>
      <c r="E46" s="43"/>
      <c r="F46" s="112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203">
        <f t="shared" si="11"/>
        <v>17</v>
      </c>
      <c r="B47" s="2"/>
      <c r="C47" s="2"/>
      <c r="D47" s="112"/>
      <c r="E47" s="43">
        <f>+E27/2</f>
        <v>552225.76790253422</v>
      </c>
      <c r="F47" s="92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203">
        <f t="shared" si="11"/>
        <v>18</v>
      </c>
      <c r="B48" s="2"/>
      <c r="C48" s="2"/>
      <c r="D48" s="112"/>
      <c r="E48" s="43">
        <f>+E60/2</f>
        <v>57879.066401092343</v>
      </c>
      <c r="F48" s="92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203">
        <f t="shared" si="11"/>
        <v>19</v>
      </c>
      <c r="B49" s="46" t="s">
        <v>64</v>
      </c>
      <c r="C49" s="2"/>
      <c r="D49" s="112"/>
      <c r="E49" s="41">
        <f>F22-E27/2-E60/2</f>
        <v>43541381.555696256</v>
      </c>
      <c r="F49" s="110">
        <f>$F$22-(SUM($E$27:E27)+F27/2)-(SUM($E$60:E60)+F60/2)</f>
        <v>42160352.305487752</v>
      </c>
      <c r="G49" s="110">
        <f>$F$22-(SUM($E$27:F27)+G27/2)-(SUM($E$60:F60)+G60/2)</f>
        <v>40643630.084582537</v>
      </c>
      <c r="H49" s="110">
        <f>$F$22-(SUM($E$27:G27)+H27/2)-(SUM($E$60:G60)+H60/2)</f>
        <v>39175214.004936621</v>
      </c>
      <c r="I49" s="110">
        <f>$F$22-(SUM($E$27:H27)+I27/2)-(SUM($E$60:H60)+I60/2)</f>
        <v>37751488.059814662</v>
      </c>
      <c r="J49" s="110">
        <f>$F$22-(SUM($E$27:I27)+J27/2)-(SUM($E$60:I60)+J60/2)</f>
        <v>36369114.396845579</v>
      </c>
      <c r="K49" s="110">
        <f>$F$22-(SUM($E$27:J27)+K27/2)-(SUM($E$60:J60)+K60/2)</f>
        <v>35024986.95896183</v>
      </c>
      <c r="L49" s="110">
        <f>$F$22-(SUM($E$27:K27)+L27/2)-(SUM($E$60:K60)+L60/2)</f>
        <v>33716231.48439943</v>
      </c>
      <c r="M49" s="110">
        <f>$F$22-(SUM($E$27:L27)+M27/2)-(SUM($E$60:L60)+M60/2)</f>
        <v>32427224.969699278</v>
      </c>
      <c r="N49" s="110">
        <f>$F$22-(SUM($E$27:M27)+N27/2)-(SUM($E$60:M60)+N60/2)</f>
        <v>31141046.357702408</v>
      </c>
      <c r="O49" s="110">
        <f>$F$22-(SUM($E$27:N27)+O27/2)-(SUM($E$60:N60)+O60/2)</f>
        <v>29854867.745705537</v>
      </c>
      <c r="P49" s="110">
        <f>$F$22-(SUM($E$27:O27)+P27/2)-(SUM($E$60:O60)+P60/2)</f>
        <v>28568689.133708663</v>
      </c>
      <c r="Q49" s="110">
        <f>$F$22-(SUM($E$27:P27)+Q27/2)-(SUM($E$60:P60)+Q60/2)</f>
        <v>27282510.521711793</v>
      </c>
      <c r="R49" s="110">
        <f>$F$22-(SUM($E$27:Q27)+R27/2)-(SUM($E$60:Q60)+R60/2)</f>
        <v>25996331.909714922</v>
      </c>
      <c r="S49" s="110">
        <f>$F$22-(SUM($E$27:R27)+S27/2)-(SUM($E$60:R60)+S60/2)</f>
        <v>24710153.297718048</v>
      </c>
      <c r="T49" s="110">
        <f>$F$22-(SUM($E$27:S27)+T27/2)-(SUM($E$60:S60)+T60/2)</f>
        <v>23423974.685721178</v>
      </c>
      <c r="U49" s="110">
        <f>$F$22-(SUM($E$27:T27)+U27/2)-(SUM($E$60:T60)+U60/2)</f>
        <v>22137796.073724307</v>
      </c>
      <c r="V49" s="110">
        <f>$F$22-(SUM($E$27:U27)+V27/2)-(SUM($E$60:U60)+V60/2)</f>
        <v>20851617.461727433</v>
      </c>
      <c r="W49" s="110">
        <f>$F$22-(SUM($E$27:V27)+W27/2)-(SUM($E$60:V60)+W60/2)</f>
        <v>19565438.849730562</v>
      </c>
      <c r="X49" s="110">
        <f>$F$22-(SUM($E$27:W27)+X27/2)-(SUM($E$60:W60)+X60/2)</f>
        <v>18279260.237733692</v>
      </c>
      <c r="Y49" s="110">
        <f>$F$22-(SUM($E$27:X27)+Y27/2)-(SUM($E$60:X60)+Y60/2)</f>
        <v>17096508.690179713</v>
      </c>
      <c r="Z49" s="110">
        <f>$F$22-(SUM($E$27:Y27)+Z27/2)-(SUM($E$60:Y60)+Z60/2)</f>
        <v>16120564.912450813</v>
      </c>
      <c r="AA49" s="110">
        <f>$F$22-(SUM($E$27:Z27)+AA27/2)-(SUM($E$60:Z60)+AA60/2)</f>
        <v>15248048.19916481</v>
      </c>
      <c r="AB49" s="110">
        <f>$F$22-(SUM($E$27:AA27)+AB27/2)-(SUM($E$60:AA60)+AB60/2)</f>
        <v>14375531.485878805</v>
      </c>
      <c r="AC49" s="110">
        <f>$F$22-(SUM($E$27:AB27)+AC27/2)-(SUM($E$60:AB60)+AC60/2)</f>
        <v>13503014.7725928</v>
      </c>
      <c r="AD49" s="110">
        <f>$F$22-(SUM($E$27:AC27)+AD27/2)-(SUM($E$60:AC60)+AD60/2)</f>
        <v>12630498.059306797</v>
      </c>
      <c r="AE49" s="110">
        <f>$F$22-(SUM($E$27:AD27)+AE27/2)-(SUM($E$60:AD60)+AE60/2)</f>
        <v>11757981.346020792</v>
      </c>
      <c r="AF49" s="110">
        <f>$F$22-(SUM($E$27:AE27)+AF27/2)-(SUM($E$60:AE60)+AF60/2)</f>
        <v>10885464.632734787</v>
      </c>
      <c r="AG49" s="110">
        <f>$F$22-(SUM($E$27:AF27)+AG27/2)-(SUM($E$60:AF60)+AG60/2)</f>
        <v>10012947.919448782</v>
      </c>
      <c r="AH49" s="110">
        <f>$F$22-(SUM($E$27:AG27)+AH27/2)-(SUM($E$60:AG60)+AH60/2)</f>
        <v>9140431.2061627768</v>
      </c>
      <c r="AI49" s="110">
        <f>$F$22-(SUM($E$27:AH27)+AI27/2)-(SUM($E$60:AH60)+AI60/2)</f>
        <v>8267914.4928767737</v>
      </c>
      <c r="AJ49" s="110">
        <f>$F$22-(SUM($E$27:AI27)+AJ27/2)-(SUM($E$60:AI60)+AJ60/2)</f>
        <v>7395397.7795907762</v>
      </c>
      <c r="AK49" s="110">
        <f>$F$22-(SUM($E$27:AJ27)+AK27/2)-(SUM($E$60:AJ60)+AK60/2)</f>
        <v>6522881.0663047722</v>
      </c>
      <c r="AL49" s="110">
        <f>$F$22-(SUM($E$27:AK27)+AL27/2)-(SUM($E$60:AK60)+AL60/2)</f>
        <v>5650364.3530187672</v>
      </c>
      <c r="AM49" s="110">
        <f>$F$22-(SUM($E$27:AL27)+AM27/2)-(SUM($E$60:AL60)+AM60/2)</f>
        <v>4777847.6397327632</v>
      </c>
      <c r="AN49" s="110">
        <f>$F$22-(SUM($E$27:AM27)+AN27/2)-(SUM($E$60:AM60)+AN60/2)</f>
        <v>3905330.9264467582</v>
      </c>
      <c r="AO49" s="110">
        <f>$F$22-(SUM($E$27:AN27)+AO27/2)-(SUM($E$60:AN60)+AO60/2)</f>
        <v>3032814.2131607542</v>
      </c>
      <c r="AP49" s="110">
        <f>$F$22-(SUM($E$27:AO27)+AP27/2)-(SUM($E$60:AO60)+AP60/2)</f>
        <v>2160297.4998747492</v>
      </c>
      <c r="AQ49" s="110">
        <f>$F$22-(SUM($E$27:AP27)+AQ27/2)-(SUM($E$60:AP60)+AQ60/2)</f>
        <v>1287780.7865887447</v>
      </c>
      <c r="AR49" s="110">
        <f>$F$22-(SUM($E$27:AQ27)+AR27/2)-(SUM($E$60:AQ60)+AR60/2)</f>
        <v>449585.62330274034</v>
      </c>
      <c r="AS49" s="110">
        <f>$F$22-(SUM($E$27:AR27)+AS27/2)-(SUM($E$60:AR60)+AS60/2)</f>
        <v>23824.407459737602</v>
      </c>
      <c r="AT49" s="110"/>
      <c r="AU49" s="97"/>
    </row>
    <row r="50" spans="1:47" x14ac:dyDescent="0.2">
      <c r="A50" s="203">
        <f t="shared" si="11"/>
        <v>20</v>
      </c>
      <c r="B50" s="2"/>
      <c r="C50" s="2"/>
      <c r="D50" s="112"/>
      <c r="E50" s="84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  <c r="AA50" s="95"/>
      <c r="AB50" s="95"/>
      <c r="AC50" s="95"/>
      <c r="AD50" s="95"/>
      <c r="AE50" s="95"/>
      <c r="AF50" s="95"/>
      <c r="AG50" s="95"/>
      <c r="AH50" s="95"/>
      <c r="AI50" s="95"/>
      <c r="AJ50" s="95"/>
      <c r="AK50" s="95"/>
      <c r="AL50" s="95"/>
      <c r="AM50" s="95"/>
      <c r="AN50" s="95"/>
      <c r="AO50" s="95"/>
      <c r="AP50" s="95"/>
      <c r="AQ50" s="95"/>
      <c r="AR50" s="95"/>
      <c r="AS50" s="95"/>
      <c r="AT50" s="95"/>
      <c r="AU50" s="97">
        <f t="shared" ref="AU50:AU60" si="14">SUM(D50:AT50)</f>
        <v>0</v>
      </c>
    </row>
    <row r="51" spans="1:47" x14ac:dyDescent="0.2">
      <c r="A51" s="203">
        <f t="shared" si="11"/>
        <v>21</v>
      </c>
      <c r="B51" s="2"/>
      <c r="C51" s="2"/>
      <c r="D51" s="112"/>
      <c r="E51" s="38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  <c r="AA51" s="95"/>
      <c r="AB51" s="95"/>
      <c r="AC51" s="95"/>
      <c r="AD51" s="95"/>
      <c r="AE51" s="95"/>
      <c r="AF51" s="95"/>
      <c r="AG51" s="95"/>
      <c r="AH51" s="95"/>
      <c r="AI51" s="95"/>
      <c r="AJ51" s="95"/>
      <c r="AK51" s="95"/>
      <c r="AL51" s="95"/>
      <c r="AM51" s="95"/>
      <c r="AN51" s="95"/>
      <c r="AO51" s="95"/>
      <c r="AP51" s="95"/>
      <c r="AQ51" s="95"/>
      <c r="AR51" s="95"/>
      <c r="AS51" s="95"/>
      <c r="AT51" s="95"/>
      <c r="AU51" s="97">
        <f t="shared" si="14"/>
        <v>0</v>
      </c>
    </row>
    <row r="52" spans="1:47" x14ac:dyDescent="0.2">
      <c r="A52" s="203">
        <f t="shared" si="11"/>
        <v>22</v>
      </c>
      <c r="B52" s="2" t="s">
        <v>65</v>
      </c>
      <c r="C52" s="2"/>
      <c r="D52" s="112"/>
      <c r="E52" s="38">
        <f>(E34)/(1-$F$15)</f>
        <v>2513274.6822022144</v>
      </c>
      <c r="F52" s="95">
        <f>(F34)/(1-$F$15)</f>
        <v>2433559.5761142294</v>
      </c>
      <c r="G52" s="95">
        <f t="shared" ref="G52:AS52" si="15">(G34)/(1-$F$15)</f>
        <v>2346012.0656417264</v>
      </c>
      <c r="H52" s="95">
        <f t="shared" si="15"/>
        <v>2261252.8590191263</v>
      </c>
      <c r="I52" s="95">
        <f t="shared" si="15"/>
        <v>2179073.234844998</v>
      </c>
      <c r="J52" s="95">
        <f t="shared" si="15"/>
        <v>2099280.5272103273</v>
      </c>
      <c r="K52" s="95">
        <f t="shared" si="15"/>
        <v>2021695.4497831133</v>
      </c>
      <c r="L52" s="95">
        <f t="shared" si="15"/>
        <v>1946152.0958083721</v>
      </c>
      <c r="M52" s="95">
        <f t="shared" si="15"/>
        <v>1871748.6817953002</v>
      </c>
      <c r="N52" s="95">
        <f t="shared" si="15"/>
        <v>1797508.4986218098</v>
      </c>
      <c r="O52" s="95">
        <f t="shared" si="15"/>
        <v>1723268.3154483195</v>
      </c>
      <c r="P52" s="95">
        <f t="shared" si="15"/>
        <v>1649028.1322748291</v>
      </c>
      <c r="Q52" s="95">
        <f t="shared" si="15"/>
        <v>1574787.9491013389</v>
      </c>
      <c r="R52" s="95">
        <f t="shared" si="15"/>
        <v>1500547.7659278486</v>
      </c>
      <c r="S52" s="95">
        <f t="shared" si="15"/>
        <v>1426307.5827543582</v>
      </c>
      <c r="T52" s="95">
        <f t="shared" si="15"/>
        <v>1352067.399580868</v>
      </c>
      <c r="U52" s="95">
        <f t="shared" si="15"/>
        <v>1277827.2164073777</v>
      </c>
      <c r="V52" s="95">
        <f t="shared" si="15"/>
        <v>1203587.0332338873</v>
      </c>
      <c r="W52" s="95">
        <f t="shared" si="15"/>
        <v>1129346.8500603971</v>
      </c>
      <c r="X52" s="95">
        <f t="shared" si="15"/>
        <v>1055106.6668869068</v>
      </c>
      <c r="Y52" s="95">
        <f t="shared" si="15"/>
        <v>986836.45097746188</v>
      </c>
      <c r="Z52" s="95">
        <f t="shared" si="15"/>
        <v>930503.4936807052</v>
      </c>
      <c r="AA52" s="95">
        <f t="shared" si="15"/>
        <v>880140.50364799402</v>
      </c>
      <c r="AB52" s="95">
        <f t="shared" si="15"/>
        <v>829777.51361528283</v>
      </c>
      <c r="AC52" s="95">
        <f t="shared" si="15"/>
        <v>779414.52358257177</v>
      </c>
      <c r="AD52" s="95">
        <f t="shared" si="15"/>
        <v>729051.5335498607</v>
      </c>
      <c r="AE52" s="95">
        <f t="shared" si="15"/>
        <v>678688.5435171494</v>
      </c>
      <c r="AF52" s="95">
        <f t="shared" si="15"/>
        <v>628325.55348443834</v>
      </c>
      <c r="AG52" s="95">
        <f t="shared" si="15"/>
        <v>577962.56345172715</v>
      </c>
      <c r="AH52" s="95">
        <f t="shared" si="15"/>
        <v>527599.57341901597</v>
      </c>
      <c r="AI52" s="95">
        <f t="shared" si="15"/>
        <v>477236.5833863049</v>
      </c>
      <c r="AJ52" s="95">
        <f t="shared" si="15"/>
        <v>426873.59335359413</v>
      </c>
      <c r="AK52" s="95">
        <f t="shared" si="15"/>
        <v>376510.60332088306</v>
      </c>
      <c r="AL52" s="95">
        <f t="shared" si="15"/>
        <v>326147.61328817188</v>
      </c>
      <c r="AM52" s="95">
        <f t="shared" si="15"/>
        <v>275784.62325546076</v>
      </c>
      <c r="AN52" s="95">
        <f t="shared" si="15"/>
        <v>225421.6332227496</v>
      </c>
      <c r="AO52" s="95">
        <f t="shared" si="15"/>
        <v>175058.64319003848</v>
      </c>
      <c r="AP52" s="95">
        <f t="shared" si="15"/>
        <v>124695.6531573273</v>
      </c>
      <c r="AQ52" s="95">
        <f t="shared" si="15"/>
        <v>74332.663124616156</v>
      </c>
      <c r="AR52" s="95">
        <f t="shared" si="15"/>
        <v>25950.76509190501</v>
      </c>
      <c r="AS52" s="95">
        <f t="shared" si="15"/>
        <v>1375.1809875494109</v>
      </c>
      <c r="AT52" s="95"/>
      <c r="AU52" s="97"/>
    </row>
    <row r="53" spans="1:47" x14ac:dyDescent="0.2">
      <c r="A53" s="203">
        <f t="shared" si="11"/>
        <v>23</v>
      </c>
      <c r="B53" s="2" t="s">
        <v>66</v>
      </c>
      <c r="C53" s="2"/>
      <c r="D53" s="112"/>
      <c r="E53" s="40">
        <f t="shared" ref="E53:AS53" si="16">E52*$F15</f>
        <v>527787.68326246506</v>
      </c>
      <c r="F53" s="93">
        <f>F52*$F15</f>
        <v>511047.51098398818</v>
      </c>
      <c r="G53" s="93">
        <f t="shared" si="16"/>
        <v>492662.53378476249</v>
      </c>
      <c r="H53" s="93">
        <f t="shared" si="16"/>
        <v>474863.10039401648</v>
      </c>
      <c r="I53" s="93">
        <f t="shared" si="16"/>
        <v>457605.37931744958</v>
      </c>
      <c r="J53" s="93">
        <f t="shared" si="16"/>
        <v>440848.91071416874</v>
      </c>
      <c r="K53" s="93">
        <f t="shared" si="16"/>
        <v>424556.0444544538</v>
      </c>
      <c r="L53" s="93">
        <f t="shared" si="16"/>
        <v>408691.94011975813</v>
      </c>
      <c r="M53" s="93">
        <f t="shared" si="16"/>
        <v>393067.22317701305</v>
      </c>
      <c r="N53" s="93">
        <f t="shared" si="16"/>
        <v>377476.78471058002</v>
      </c>
      <c r="O53" s="93">
        <f t="shared" si="16"/>
        <v>361886.34624414711</v>
      </c>
      <c r="P53" s="93">
        <f t="shared" si="16"/>
        <v>346295.90777771408</v>
      </c>
      <c r="Q53" s="93">
        <f t="shared" si="16"/>
        <v>330705.46931128117</v>
      </c>
      <c r="R53" s="93">
        <f t="shared" si="16"/>
        <v>315115.0308448482</v>
      </c>
      <c r="S53" s="93">
        <f t="shared" si="16"/>
        <v>299524.59237841523</v>
      </c>
      <c r="T53" s="93">
        <f t="shared" si="16"/>
        <v>283934.15391198226</v>
      </c>
      <c r="U53" s="93">
        <f t="shared" si="16"/>
        <v>268343.71544554934</v>
      </c>
      <c r="V53" s="93">
        <f t="shared" si="16"/>
        <v>252753.27697911632</v>
      </c>
      <c r="W53" s="93">
        <f t="shared" si="16"/>
        <v>237162.83851268337</v>
      </c>
      <c r="X53" s="93">
        <f t="shared" si="16"/>
        <v>221572.40004625043</v>
      </c>
      <c r="Y53" s="93">
        <f t="shared" si="16"/>
        <v>207235.65470526699</v>
      </c>
      <c r="Z53" s="93">
        <f t="shared" si="16"/>
        <v>195405.73367294809</v>
      </c>
      <c r="AA53" s="93">
        <f t="shared" si="16"/>
        <v>184829.50576607874</v>
      </c>
      <c r="AB53" s="93">
        <f t="shared" si="16"/>
        <v>174253.2778592094</v>
      </c>
      <c r="AC53" s="93">
        <f t="shared" si="16"/>
        <v>163677.04995234008</v>
      </c>
      <c r="AD53" s="93">
        <f t="shared" si="16"/>
        <v>153100.82204547073</v>
      </c>
      <c r="AE53" s="93">
        <f t="shared" si="16"/>
        <v>142524.59413860136</v>
      </c>
      <c r="AF53" s="93">
        <f t="shared" si="16"/>
        <v>131948.36623173204</v>
      </c>
      <c r="AG53" s="93">
        <f t="shared" si="16"/>
        <v>121372.1383248627</v>
      </c>
      <c r="AH53" s="93">
        <f t="shared" si="16"/>
        <v>110795.91041799335</v>
      </c>
      <c r="AI53" s="93">
        <f t="shared" si="16"/>
        <v>100219.68251112403</v>
      </c>
      <c r="AJ53" s="93">
        <f t="shared" si="16"/>
        <v>89643.454604254759</v>
      </c>
      <c r="AK53" s="93">
        <f t="shared" si="16"/>
        <v>79067.226697385442</v>
      </c>
      <c r="AL53" s="93">
        <f t="shared" si="16"/>
        <v>68490.998790516096</v>
      </c>
      <c r="AM53" s="93">
        <f t="shared" si="16"/>
        <v>57914.770883646757</v>
      </c>
      <c r="AN53" s="93">
        <f t="shared" si="16"/>
        <v>47338.542976777411</v>
      </c>
      <c r="AO53" s="93">
        <f t="shared" si="16"/>
        <v>36762.31506990808</v>
      </c>
      <c r="AP53" s="93">
        <f t="shared" si="16"/>
        <v>26186.08716303873</v>
      </c>
      <c r="AQ53" s="93">
        <f t="shared" si="16"/>
        <v>15609.859256169391</v>
      </c>
      <c r="AR53" s="93">
        <f t="shared" si="16"/>
        <v>5449.6606693000522</v>
      </c>
      <c r="AS53" s="93">
        <f t="shared" si="16"/>
        <v>288.78800738537626</v>
      </c>
      <c r="AT53" s="93"/>
      <c r="AU53" s="97"/>
    </row>
    <row r="54" spans="1:47" x14ac:dyDescent="0.2">
      <c r="A54" s="203">
        <f t="shared" si="11"/>
        <v>24</v>
      </c>
      <c r="B54" s="2" t="s">
        <v>67</v>
      </c>
      <c r="C54" s="2"/>
      <c r="D54" s="112"/>
      <c r="E54" s="38">
        <f>E52-E53</f>
        <v>1985486.9989397493</v>
      </c>
      <c r="F54" s="95">
        <f t="shared" ref="F54:AS54" si="17">F52-F53</f>
        <v>1922512.0651302412</v>
      </c>
      <c r="G54" s="95">
        <f t="shared" si="17"/>
        <v>1853349.5318569639</v>
      </c>
      <c r="H54" s="95">
        <f t="shared" si="17"/>
        <v>1786389.7586251097</v>
      </c>
      <c r="I54" s="95">
        <f t="shared" si="17"/>
        <v>1721467.8555275484</v>
      </c>
      <c r="J54" s="95">
        <f t="shared" si="17"/>
        <v>1658431.6164961585</v>
      </c>
      <c r="K54" s="95">
        <f t="shared" si="17"/>
        <v>1597139.4053286596</v>
      </c>
      <c r="L54" s="95">
        <f t="shared" si="17"/>
        <v>1537460.1556886141</v>
      </c>
      <c r="M54" s="95">
        <f t="shared" si="17"/>
        <v>1478681.4586182872</v>
      </c>
      <c r="N54" s="95">
        <f t="shared" si="17"/>
        <v>1420031.7139112297</v>
      </c>
      <c r="O54" s="95">
        <f t="shared" si="17"/>
        <v>1361381.9692041725</v>
      </c>
      <c r="P54" s="95">
        <f t="shared" si="17"/>
        <v>1302732.224497115</v>
      </c>
      <c r="Q54" s="95">
        <f t="shared" si="17"/>
        <v>1244082.4797900578</v>
      </c>
      <c r="R54" s="95">
        <f t="shared" si="17"/>
        <v>1185432.7350830005</v>
      </c>
      <c r="S54" s="95">
        <f t="shared" si="17"/>
        <v>1126782.990375943</v>
      </c>
      <c r="T54" s="95">
        <f t="shared" si="17"/>
        <v>1068133.2456688858</v>
      </c>
      <c r="U54" s="95">
        <f t="shared" si="17"/>
        <v>1009483.5009618284</v>
      </c>
      <c r="V54" s="95">
        <f t="shared" si="17"/>
        <v>950833.75625477103</v>
      </c>
      <c r="W54" s="95">
        <f t="shared" si="17"/>
        <v>892184.01154771366</v>
      </c>
      <c r="X54" s="95">
        <f t="shared" si="17"/>
        <v>833534.2668406564</v>
      </c>
      <c r="Y54" s="95">
        <f t="shared" si="17"/>
        <v>779600.79627219494</v>
      </c>
      <c r="Z54" s="95">
        <f t="shared" si="17"/>
        <v>735097.76000775711</v>
      </c>
      <c r="AA54" s="95">
        <f t="shared" si="17"/>
        <v>695310.9978819153</v>
      </c>
      <c r="AB54" s="95">
        <f t="shared" si="17"/>
        <v>655524.23575607338</v>
      </c>
      <c r="AC54" s="95">
        <f t="shared" si="17"/>
        <v>615737.47363023169</v>
      </c>
      <c r="AD54" s="95">
        <f t="shared" si="17"/>
        <v>575950.71150439</v>
      </c>
      <c r="AE54" s="95">
        <f t="shared" si="17"/>
        <v>536163.94937854807</v>
      </c>
      <c r="AF54" s="95">
        <f t="shared" si="17"/>
        <v>496377.18725270627</v>
      </c>
      <c r="AG54" s="95">
        <f t="shared" si="17"/>
        <v>456590.42512686446</v>
      </c>
      <c r="AH54" s="95">
        <f t="shared" si="17"/>
        <v>416803.66300102265</v>
      </c>
      <c r="AI54" s="95">
        <f t="shared" si="17"/>
        <v>377016.90087518084</v>
      </c>
      <c r="AJ54" s="95">
        <f t="shared" si="17"/>
        <v>337230.13874933938</v>
      </c>
      <c r="AK54" s="95">
        <f t="shared" si="17"/>
        <v>297443.37662349764</v>
      </c>
      <c r="AL54" s="95">
        <f t="shared" si="17"/>
        <v>257656.61449765577</v>
      </c>
      <c r="AM54" s="95">
        <f t="shared" si="17"/>
        <v>217869.85237181399</v>
      </c>
      <c r="AN54" s="95">
        <f t="shared" si="17"/>
        <v>178083.09024597218</v>
      </c>
      <c r="AO54" s="95">
        <f t="shared" si="17"/>
        <v>138296.32812013041</v>
      </c>
      <c r="AP54" s="95">
        <f t="shared" si="17"/>
        <v>98509.565994288569</v>
      </c>
      <c r="AQ54" s="95">
        <f t="shared" si="17"/>
        <v>58722.803868446761</v>
      </c>
      <c r="AR54" s="95">
        <f t="shared" si="17"/>
        <v>20501.104422604956</v>
      </c>
      <c r="AS54" s="95">
        <f t="shared" si="17"/>
        <v>1086.3929801640347</v>
      </c>
      <c r="AT54" s="95"/>
      <c r="AU54" s="97"/>
    </row>
    <row r="55" spans="1:47" x14ac:dyDescent="0.2">
      <c r="A55" s="203">
        <f t="shared" si="11"/>
        <v>25</v>
      </c>
      <c r="B55" s="2"/>
      <c r="C55" s="2"/>
      <c r="D55" s="112"/>
      <c r="E55" s="114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97">
        <f t="shared" si="14"/>
        <v>0</v>
      </c>
    </row>
    <row r="56" spans="1:47" x14ac:dyDescent="0.2">
      <c r="A56" s="203">
        <f t="shared" si="11"/>
        <v>26</v>
      </c>
      <c r="B56" s="2"/>
      <c r="C56" s="2"/>
      <c r="D56" s="112"/>
      <c r="E56" s="84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97">
        <f t="shared" si="14"/>
        <v>0</v>
      </c>
    </row>
    <row r="57" spans="1:47" x14ac:dyDescent="0.2">
      <c r="A57" s="203">
        <f t="shared" si="11"/>
        <v>27</v>
      </c>
      <c r="B57" s="2" t="s">
        <v>68</v>
      </c>
      <c r="C57" s="2"/>
      <c r="D57" s="112"/>
      <c r="E57" s="38">
        <f>E27+E28</f>
        <v>1104451.5358050684</v>
      </c>
      <c r="F57" s="95">
        <f>F27</f>
        <v>1104451.5358050684</v>
      </c>
      <c r="G57" s="95">
        <f>G27</f>
        <v>1104451.5358050684</v>
      </c>
      <c r="H57" s="95">
        <f t="shared" ref="H57:AS57" si="18">H27</f>
        <v>1104451.5358050684</v>
      </c>
      <c r="I57" s="95">
        <f t="shared" si="18"/>
        <v>1104451.5358050684</v>
      </c>
      <c r="J57" s="95">
        <f t="shared" si="18"/>
        <v>1104451.5358050684</v>
      </c>
      <c r="K57" s="95">
        <f t="shared" si="18"/>
        <v>1104451.5358050684</v>
      </c>
      <c r="L57" s="95">
        <f t="shared" si="18"/>
        <v>1104451.5358050684</v>
      </c>
      <c r="M57" s="95">
        <f t="shared" si="18"/>
        <v>1104451.5358050684</v>
      </c>
      <c r="N57" s="95">
        <f t="shared" si="18"/>
        <v>1104451.5358050684</v>
      </c>
      <c r="O57" s="95">
        <f t="shared" si="18"/>
        <v>1104451.5358050684</v>
      </c>
      <c r="P57" s="95">
        <f t="shared" si="18"/>
        <v>1104451.5358050684</v>
      </c>
      <c r="Q57" s="95">
        <f t="shared" si="18"/>
        <v>1104451.5358050684</v>
      </c>
      <c r="R57" s="95">
        <f t="shared" si="18"/>
        <v>1104451.5358050684</v>
      </c>
      <c r="S57" s="95">
        <f t="shared" si="18"/>
        <v>1104451.5358050684</v>
      </c>
      <c r="T57" s="95">
        <f t="shared" si="18"/>
        <v>1104451.5358050684</v>
      </c>
      <c r="U57" s="95">
        <f t="shared" si="18"/>
        <v>1104451.5358050684</v>
      </c>
      <c r="V57" s="95">
        <f t="shared" si="18"/>
        <v>1104451.5358050684</v>
      </c>
      <c r="W57" s="95">
        <f t="shared" si="18"/>
        <v>1104451.5358050684</v>
      </c>
      <c r="X57" s="95">
        <f t="shared" si="18"/>
        <v>1104451.5358050684</v>
      </c>
      <c r="Y57" s="95">
        <f t="shared" si="18"/>
        <v>1104451.5358050684</v>
      </c>
      <c r="Z57" s="95">
        <f t="shared" si="18"/>
        <v>1104451.5358050684</v>
      </c>
      <c r="AA57" s="95">
        <f t="shared" si="18"/>
        <v>1104451.5358050684</v>
      </c>
      <c r="AB57" s="95">
        <f t="shared" si="18"/>
        <v>1104451.5358050684</v>
      </c>
      <c r="AC57" s="95">
        <f t="shared" si="18"/>
        <v>1104451.5358050684</v>
      </c>
      <c r="AD57" s="95">
        <f t="shared" si="18"/>
        <v>1104451.5358050684</v>
      </c>
      <c r="AE57" s="95">
        <f t="shared" si="18"/>
        <v>1104451.5358050684</v>
      </c>
      <c r="AF57" s="95">
        <f t="shared" si="18"/>
        <v>1104451.5358050684</v>
      </c>
      <c r="AG57" s="95">
        <f t="shared" si="18"/>
        <v>1104451.5358050684</v>
      </c>
      <c r="AH57" s="95">
        <f t="shared" si="18"/>
        <v>1104451.5358050684</v>
      </c>
      <c r="AI57" s="95">
        <f t="shared" si="18"/>
        <v>1104451.5358050684</v>
      </c>
      <c r="AJ57" s="95">
        <f t="shared" si="18"/>
        <v>1104451.5358050684</v>
      </c>
      <c r="AK57" s="95">
        <f t="shared" si="18"/>
        <v>1104451.5358050684</v>
      </c>
      <c r="AL57" s="95">
        <f t="shared" si="18"/>
        <v>1104451.5358050684</v>
      </c>
      <c r="AM57" s="95">
        <f t="shared" si="18"/>
        <v>1104451.5358050684</v>
      </c>
      <c r="AN57" s="95">
        <f t="shared" si="18"/>
        <v>1104451.5358050684</v>
      </c>
      <c r="AO57" s="95">
        <f t="shared" si="18"/>
        <v>1104451.5358050684</v>
      </c>
      <c r="AP57" s="95">
        <f t="shared" si="18"/>
        <v>1104451.5358050684</v>
      </c>
      <c r="AQ57" s="95">
        <f t="shared" si="18"/>
        <v>1104451.5358050684</v>
      </c>
      <c r="AR57" s="95">
        <f t="shared" si="18"/>
        <v>1017561.5358050684</v>
      </c>
      <c r="AS57" s="95">
        <f t="shared" si="18"/>
        <v>60314.96</v>
      </c>
      <c r="AT57" s="95"/>
      <c r="AU57" s="97">
        <f t="shared" si="14"/>
        <v>44151486.39220275</v>
      </c>
    </row>
    <row r="58" spans="1:47" x14ac:dyDescent="0.2">
      <c r="A58" s="203">
        <f t="shared" si="11"/>
        <v>28</v>
      </c>
      <c r="B58" s="2" t="s">
        <v>69</v>
      </c>
      <c r="C58" s="2"/>
      <c r="D58" s="112"/>
      <c r="E58" s="38">
        <f>$F22*E62</f>
        <v>1655680.7396249955</v>
      </c>
      <c r="F58" s="95">
        <f t="shared" ref="F58:AS58" si="19">$F22*F62</f>
        <v>3187295.8024940914</v>
      </c>
      <c r="G58" s="95">
        <f t="shared" si="19"/>
        <v>2947994.7462602919</v>
      </c>
      <c r="H58" s="95">
        <f t="shared" si="19"/>
        <v>2727237.3143102927</v>
      </c>
      <c r="I58" s="95">
        <f t="shared" si="19"/>
        <v>2522374.417460693</v>
      </c>
      <c r="J58" s="95">
        <f t="shared" si="19"/>
        <v>2333406.0557114938</v>
      </c>
      <c r="K58" s="95">
        <f t="shared" si="19"/>
        <v>2158124.6547431941</v>
      </c>
      <c r="L58" s="95">
        <f t="shared" si="19"/>
        <v>1996530.2145557948</v>
      </c>
      <c r="M58" s="95">
        <f t="shared" si="19"/>
        <v>1970039.3227217947</v>
      </c>
      <c r="N58" s="95">
        <f t="shared" si="19"/>
        <v>1969597.8078578948</v>
      </c>
      <c r="O58" s="95">
        <f t="shared" si="19"/>
        <v>1970039.3227217947</v>
      </c>
      <c r="P58" s="95">
        <f t="shared" si="19"/>
        <v>1969597.8078578948</v>
      </c>
      <c r="Q58" s="95">
        <f t="shared" si="19"/>
        <v>1970039.3227217947</v>
      </c>
      <c r="R58" s="95">
        <f t="shared" si="19"/>
        <v>1969597.8078578948</v>
      </c>
      <c r="S58" s="95">
        <f t="shared" si="19"/>
        <v>1970039.3227217947</v>
      </c>
      <c r="T58" s="95">
        <f t="shared" si="19"/>
        <v>1969597.8078578948</v>
      </c>
      <c r="U58" s="95">
        <f t="shared" si="19"/>
        <v>1970039.3227217947</v>
      </c>
      <c r="V58" s="95">
        <f t="shared" si="19"/>
        <v>1969597.8078578948</v>
      </c>
      <c r="W58" s="95">
        <f t="shared" si="19"/>
        <v>1970039.3227217947</v>
      </c>
      <c r="X58" s="95">
        <f t="shared" si="19"/>
        <v>1969597.8078578948</v>
      </c>
      <c r="Y58" s="95">
        <f t="shared" si="19"/>
        <v>985019.66136089736</v>
      </c>
      <c r="Z58" s="95">
        <f t="shared" si="19"/>
        <v>0</v>
      </c>
      <c r="AA58" s="95">
        <f t="shared" si="19"/>
        <v>0</v>
      </c>
      <c r="AB58" s="95">
        <f t="shared" si="19"/>
        <v>0</v>
      </c>
      <c r="AC58" s="95">
        <f t="shared" si="19"/>
        <v>0</v>
      </c>
      <c r="AD58" s="95">
        <f t="shared" si="19"/>
        <v>0</v>
      </c>
      <c r="AE58" s="95">
        <f t="shared" si="19"/>
        <v>0</v>
      </c>
      <c r="AF58" s="95">
        <f t="shared" si="19"/>
        <v>0</v>
      </c>
      <c r="AG58" s="95">
        <f t="shared" si="19"/>
        <v>0</v>
      </c>
      <c r="AH58" s="95">
        <f t="shared" si="19"/>
        <v>0</v>
      </c>
      <c r="AI58" s="95">
        <f t="shared" si="19"/>
        <v>0</v>
      </c>
      <c r="AJ58" s="95">
        <f t="shared" si="19"/>
        <v>0</v>
      </c>
      <c r="AK58" s="95">
        <f t="shared" si="19"/>
        <v>0</v>
      </c>
      <c r="AL58" s="95">
        <f t="shared" si="19"/>
        <v>0</v>
      </c>
      <c r="AM58" s="95">
        <f t="shared" si="19"/>
        <v>0</v>
      </c>
      <c r="AN58" s="95">
        <f t="shared" si="19"/>
        <v>0</v>
      </c>
      <c r="AO58" s="95">
        <f t="shared" si="19"/>
        <v>0</v>
      </c>
      <c r="AP58" s="95">
        <f t="shared" si="19"/>
        <v>0</v>
      </c>
      <c r="AQ58" s="95">
        <f t="shared" si="19"/>
        <v>0</v>
      </c>
      <c r="AR58" s="95">
        <f t="shared" si="19"/>
        <v>0</v>
      </c>
      <c r="AS58" s="95">
        <f t="shared" si="19"/>
        <v>0</v>
      </c>
      <c r="AT58" s="95"/>
      <c r="AU58" s="97">
        <f t="shared" si="14"/>
        <v>44151486.389999874</v>
      </c>
    </row>
    <row r="59" spans="1:47" x14ac:dyDescent="0.2">
      <c r="A59" s="203">
        <f t="shared" si="11"/>
        <v>29</v>
      </c>
      <c r="B59" s="2" t="s">
        <v>70</v>
      </c>
      <c r="C59" s="2"/>
      <c r="D59" s="112"/>
      <c r="E59" s="38">
        <f>E58-E57</f>
        <v>551229.20381992706</v>
      </c>
      <c r="F59" s="95">
        <f>F58-F57</f>
        <v>2082844.266689023</v>
      </c>
      <c r="G59" s="95">
        <f>G58-G57</f>
        <v>1843543.2104552235</v>
      </c>
      <c r="H59" s="95">
        <f t="shared" ref="H59:AS59" si="20">H58-H57</f>
        <v>1622785.7785052243</v>
      </c>
      <c r="I59" s="95">
        <f t="shared" si="20"/>
        <v>1417922.8816556246</v>
      </c>
      <c r="J59" s="95">
        <f t="shared" si="20"/>
        <v>1228954.5199064254</v>
      </c>
      <c r="K59" s="95">
        <f t="shared" si="20"/>
        <v>1053673.1189381257</v>
      </c>
      <c r="L59" s="95">
        <f t="shared" si="20"/>
        <v>892078.67875072639</v>
      </c>
      <c r="M59" s="95">
        <f t="shared" si="20"/>
        <v>865587.78691672627</v>
      </c>
      <c r="N59" s="95">
        <f t="shared" si="20"/>
        <v>865146.27205282636</v>
      </c>
      <c r="O59" s="95">
        <f t="shared" si="20"/>
        <v>865587.78691672627</v>
      </c>
      <c r="P59" s="95">
        <f t="shared" si="20"/>
        <v>865146.27205282636</v>
      </c>
      <c r="Q59" s="95">
        <f t="shared" si="20"/>
        <v>865587.78691672627</v>
      </c>
      <c r="R59" s="95">
        <f t="shared" si="20"/>
        <v>865146.27205282636</v>
      </c>
      <c r="S59" s="95">
        <f t="shared" si="20"/>
        <v>865587.78691672627</v>
      </c>
      <c r="T59" s="95">
        <f t="shared" si="20"/>
        <v>865146.27205282636</v>
      </c>
      <c r="U59" s="95">
        <f t="shared" si="20"/>
        <v>865587.78691672627</v>
      </c>
      <c r="V59" s="95">
        <f t="shared" si="20"/>
        <v>865146.27205282636</v>
      </c>
      <c r="W59" s="95">
        <f t="shared" si="20"/>
        <v>865587.78691672627</v>
      </c>
      <c r="X59" s="95">
        <f t="shared" si="20"/>
        <v>865146.27205282636</v>
      </c>
      <c r="Y59" s="95">
        <f t="shared" si="20"/>
        <v>-119431.87444417109</v>
      </c>
      <c r="Z59" s="95">
        <f t="shared" si="20"/>
        <v>-1104451.5358050684</v>
      </c>
      <c r="AA59" s="95">
        <f t="shared" si="20"/>
        <v>-1104451.5358050684</v>
      </c>
      <c r="AB59" s="95">
        <f t="shared" si="20"/>
        <v>-1104451.5358050684</v>
      </c>
      <c r="AC59" s="95">
        <f t="shared" si="20"/>
        <v>-1104451.5358050684</v>
      </c>
      <c r="AD59" s="95">
        <f t="shared" si="20"/>
        <v>-1104451.5358050684</v>
      </c>
      <c r="AE59" s="95">
        <f t="shared" si="20"/>
        <v>-1104451.5358050684</v>
      </c>
      <c r="AF59" s="95">
        <f t="shared" si="20"/>
        <v>-1104451.5358050684</v>
      </c>
      <c r="AG59" s="95">
        <f t="shared" si="20"/>
        <v>-1104451.5358050684</v>
      </c>
      <c r="AH59" s="95">
        <f t="shared" si="20"/>
        <v>-1104451.5358050684</v>
      </c>
      <c r="AI59" s="95">
        <f t="shared" si="20"/>
        <v>-1104451.5358050684</v>
      </c>
      <c r="AJ59" s="95">
        <f t="shared" si="20"/>
        <v>-1104451.5358050684</v>
      </c>
      <c r="AK59" s="95">
        <f t="shared" si="20"/>
        <v>-1104451.5358050684</v>
      </c>
      <c r="AL59" s="95">
        <f t="shared" si="20"/>
        <v>-1104451.5358050684</v>
      </c>
      <c r="AM59" s="95">
        <f t="shared" si="20"/>
        <v>-1104451.5358050684</v>
      </c>
      <c r="AN59" s="95">
        <f t="shared" si="20"/>
        <v>-1104451.5358050684</v>
      </c>
      <c r="AO59" s="95">
        <f t="shared" si="20"/>
        <v>-1104451.5358050684</v>
      </c>
      <c r="AP59" s="95">
        <f t="shared" si="20"/>
        <v>-1104451.5358050684</v>
      </c>
      <c r="AQ59" s="95">
        <f t="shared" si="20"/>
        <v>-1104451.5358050684</v>
      </c>
      <c r="AR59" s="95">
        <f t="shared" si="20"/>
        <v>-1017561.5358050684</v>
      </c>
      <c r="AS59" s="95">
        <f t="shared" si="20"/>
        <v>-60314.96</v>
      </c>
      <c r="AT59" s="95"/>
      <c r="AU59" s="97">
        <f t="shared" si="14"/>
        <v>-2.2028657040209509E-3</v>
      </c>
    </row>
    <row r="60" spans="1:47" x14ac:dyDescent="0.2">
      <c r="A60" s="203">
        <f t="shared" si="11"/>
        <v>30</v>
      </c>
      <c r="B60" s="2" t="s">
        <v>71</v>
      </c>
      <c r="C60" s="2"/>
      <c r="D60" s="112"/>
      <c r="E60" s="38">
        <f>E59*F15</f>
        <v>115758.13280218469</v>
      </c>
      <c r="F60" s="95">
        <f t="shared" ref="F60:AS60" si="21">F59*$F$15</f>
        <v>437397.29600469483</v>
      </c>
      <c r="G60" s="95">
        <f t="shared" si="21"/>
        <v>387144.07419559691</v>
      </c>
      <c r="H60" s="95">
        <f t="shared" si="21"/>
        <v>340785.0134860971</v>
      </c>
      <c r="I60" s="95">
        <f t="shared" si="21"/>
        <v>297763.80514768115</v>
      </c>
      <c r="J60" s="95">
        <f t="shared" si="21"/>
        <v>258080.44918034933</v>
      </c>
      <c r="K60" s="95">
        <f t="shared" si="21"/>
        <v>221271.35497700638</v>
      </c>
      <c r="L60" s="95">
        <f t="shared" si="21"/>
        <v>187336.52253765255</v>
      </c>
      <c r="M60" s="95">
        <f t="shared" si="21"/>
        <v>181773.43525251251</v>
      </c>
      <c r="N60" s="95">
        <f t="shared" si="21"/>
        <v>181680.71713109352</v>
      </c>
      <c r="O60" s="95">
        <f t="shared" si="21"/>
        <v>181773.43525251251</v>
      </c>
      <c r="P60" s="95">
        <f t="shared" si="21"/>
        <v>181680.71713109352</v>
      </c>
      <c r="Q60" s="95">
        <f t="shared" si="21"/>
        <v>181773.43525251251</v>
      </c>
      <c r="R60" s="95">
        <f t="shared" si="21"/>
        <v>181680.71713109352</v>
      </c>
      <c r="S60" s="95">
        <f t="shared" si="21"/>
        <v>181773.43525251251</v>
      </c>
      <c r="T60" s="95">
        <f t="shared" si="21"/>
        <v>181680.71713109352</v>
      </c>
      <c r="U60" s="95">
        <f t="shared" si="21"/>
        <v>181773.43525251251</v>
      </c>
      <c r="V60" s="95">
        <f t="shared" si="21"/>
        <v>181680.71713109352</v>
      </c>
      <c r="W60" s="95">
        <f t="shared" si="21"/>
        <v>181773.43525251251</v>
      </c>
      <c r="X60" s="95">
        <f t="shared" si="21"/>
        <v>181680.71713109352</v>
      </c>
      <c r="Y60" s="95">
        <f t="shared" si="21"/>
        <v>-25080.693633275929</v>
      </c>
      <c r="Z60" s="95">
        <f t="shared" si="21"/>
        <v>-231934.82251906436</v>
      </c>
      <c r="AA60" s="95">
        <f t="shared" si="21"/>
        <v>-231934.82251906436</v>
      </c>
      <c r="AB60" s="95">
        <f t="shared" si="21"/>
        <v>-231934.82251906436</v>
      </c>
      <c r="AC60" s="95">
        <f t="shared" si="21"/>
        <v>-231934.82251906436</v>
      </c>
      <c r="AD60" s="95">
        <f t="shared" si="21"/>
        <v>-231934.82251906436</v>
      </c>
      <c r="AE60" s="95">
        <f t="shared" si="21"/>
        <v>-231934.82251906436</v>
      </c>
      <c r="AF60" s="95">
        <f t="shared" si="21"/>
        <v>-231934.82251906436</v>
      </c>
      <c r="AG60" s="95">
        <f t="shared" si="21"/>
        <v>-231934.82251906436</v>
      </c>
      <c r="AH60" s="95">
        <f t="shared" si="21"/>
        <v>-231934.82251906436</v>
      </c>
      <c r="AI60" s="95">
        <f t="shared" si="21"/>
        <v>-231934.82251906436</v>
      </c>
      <c r="AJ60" s="95">
        <f t="shared" si="21"/>
        <v>-231934.82251906436</v>
      </c>
      <c r="AK60" s="95">
        <f t="shared" si="21"/>
        <v>-231934.82251906436</v>
      </c>
      <c r="AL60" s="95">
        <f t="shared" si="21"/>
        <v>-231934.82251906436</v>
      </c>
      <c r="AM60" s="95">
        <f t="shared" si="21"/>
        <v>-231934.82251906436</v>
      </c>
      <c r="AN60" s="95">
        <f t="shared" si="21"/>
        <v>-231934.82251906436</v>
      </c>
      <c r="AO60" s="95">
        <f t="shared" si="21"/>
        <v>-231934.82251906436</v>
      </c>
      <c r="AP60" s="95">
        <f t="shared" si="21"/>
        <v>-231934.82251906436</v>
      </c>
      <c r="AQ60" s="95">
        <f t="shared" si="21"/>
        <v>-231934.82251906436</v>
      </c>
      <c r="AR60" s="95">
        <f t="shared" si="21"/>
        <v>-213687.92251906436</v>
      </c>
      <c r="AS60" s="95">
        <f t="shared" si="21"/>
        <v>-12666.141599999999</v>
      </c>
      <c r="AT60" s="95"/>
      <c r="AU60" s="97">
        <f t="shared" si="14"/>
        <v>-4.626018890121486E-4</v>
      </c>
    </row>
    <row r="61" spans="1:47" x14ac:dyDescent="0.2">
      <c r="A61" s="203">
        <f t="shared" si="11"/>
        <v>31</v>
      </c>
      <c r="B61" s="2"/>
      <c r="C61" s="2"/>
      <c r="D61" s="112"/>
      <c r="E61" s="84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96"/>
      <c r="W61" s="96"/>
      <c r="X61" s="96"/>
      <c r="Y61" s="96"/>
      <c r="Z61" s="96"/>
      <c r="AA61" s="96"/>
      <c r="AB61" s="96"/>
      <c r="AC61" s="96"/>
      <c r="AD61" s="96"/>
      <c r="AE61" s="96"/>
      <c r="AF61" s="96"/>
      <c r="AG61" s="96"/>
      <c r="AH61" s="96"/>
      <c r="AI61" s="96"/>
      <c r="AJ61" s="96"/>
      <c r="AK61" s="96"/>
      <c r="AL61" s="96"/>
      <c r="AM61" s="96"/>
      <c r="AN61" s="96"/>
      <c r="AO61" s="96"/>
      <c r="AP61" s="112"/>
    </row>
    <row r="62" spans="1:47" s="50" customFormat="1" x14ac:dyDescent="0.2">
      <c r="A62" s="203">
        <f t="shared" si="11"/>
        <v>32</v>
      </c>
      <c r="B62" s="2" t="str">
        <f t="shared" ref="B62" si="22">IF($F$18=1,B66,B65)</f>
        <v>MACRS Depreciation - 20</v>
      </c>
      <c r="C62" s="2"/>
      <c r="D62" s="47"/>
      <c r="E62" s="62">
        <f t="shared" ref="E62:Y62" si="23">IF($F$18=1,E66,E65)</f>
        <v>3.7499999999999999E-2</v>
      </c>
      <c r="F62" s="58">
        <f t="shared" si="23"/>
        <v>7.2190000000000004E-2</v>
      </c>
      <c r="G62" s="58">
        <f t="shared" si="23"/>
        <v>6.6769999999999996E-2</v>
      </c>
      <c r="H62" s="61">
        <f t="shared" si="23"/>
        <v>6.1769999999999999E-2</v>
      </c>
      <c r="I62" s="61">
        <f t="shared" si="23"/>
        <v>5.713E-2</v>
      </c>
      <c r="J62" s="61">
        <f t="shared" si="23"/>
        <v>5.2850000000000001E-2</v>
      </c>
      <c r="K62" s="61">
        <f t="shared" si="23"/>
        <v>4.888E-2</v>
      </c>
      <c r="L62" s="61">
        <f t="shared" si="23"/>
        <v>4.5220000000000003E-2</v>
      </c>
      <c r="M62" s="61">
        <f t="shared" si="23"/>
        <v>4.462E-2</v>
      </c>
      <c r="N62" s="61">
        <f t="shared" si="23"/>
        <v>4.4610000000000004E-2</v>
      </c>
      <c r="O62" s="61">
        <f t="shared" si="23"/>
        <v>4.462E-2</v>
      </c>
      <c r="P62" s="61">
        <f t="shared" si="23"/>
        <v>4.4610000000000004E-2</v>
      </c>
      <c r="Q62" s="61">
        <f t="shared" si="23"/>
        <v>4.462E-2</v>
      </c>
      <c r="R62" s="61">
        <f t="shared" si="23"/>
        <v>4.4610000000000004E-2</v>
      </c>
      <c r="S62" s="61">
        <f t="shared" si="23"/>
        <v>4.462E-2</v>
      </c>
      <c r="T62" s="61">
        <f t="shared" si="23"/>
        <v>4.4610000000000004E-2</v>
      </c>
      <c r="U62" s="61">
        <f t="shared" si="23"/>
        <v>4.462E-2</v>
      </c>
      <c r="V62" s="61">
        <f t="shared" si="23"/>
        <v>4.4610000000000004E-2</v>
      </c>
      <c r="W62" s="61">
        <f t="shared" si="23"/>
        <v>4.462E-2</v>
      </c>
      <c r="X62" s="61">
        <f t="shared" si="23"/>
        <v>4.4610000000000004E-2</v>
      </c>
      <c r="Y62" s="61">
        <f t="shared" si="23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203">
        <f t="shared" si="11"/>
        <v>33</v>
      </c>
      <c r="B63" s="2"/>
      <c r="C63" s="115"/>
      <c r="E63" s="116"/>
      <c r="F63" s="117"/>
      <c r="G63" s="117"/>
      <c r="H63" s="117"/>
      <c r="I63" s="117"/>
      <c r="J63" s="117"/>
      <c r="K63" s="117"/>
      <c r="L63" s="117"/>
      <c r="M63" s="118"/>
      <c r="N63" s="118"/>
      <c r="O63" s="118"/>
      <c r="P63" s="118"/>
      <c r="Q63" s="118"/>
      <c r="R63" s="118"/>
      <c r="S63" s="118"/>
      <c r="T63" s="118"/>
      <c r="U63" s="118"/>
      <c r="V63" s="118"/>
      <c r="W63" s="118"/>
      <c r="X63" s="118"/>
      <c r="Y63" s="118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3"/>
    </row>
    <row r="64" spans="1:47" outlineLevel="1" x14ac:dyDescent="0.25">
      <c r="A64" s="203">
        <f t="shared" si="11"/>
        <v>34</v>
      </c>
      <c r="B64" s="2"/>
      <c r="C64" s="115"/>
      <c r="E64" s="116"/>
      <c r="F64" s="117"/>
      <c r="G64" s="117"/>
      <c r="H64" s="117"/>
      <c r="I64" s="117"/>
      <c r="J64" s="117"/>
      <c r="K64" s="117"/>
      <c r="L64" s="117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  <c r="Y64" s="118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3"/>
    </row>
    <row r="65" spans="1:42" s="50" customFormat="1" x14ac:dyDescent="0.25">
      <c r="A65" s="203">
        <f t="shared" si="11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203">
        <f t="shared" si="11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2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48"/>
  <sheetViews>
    <sheetView topLeftCell="A10" zoomScale="85" zoomScaleNormal="85" workbookViewId="0">
      <selection activeCell="J26" sqref="J26"/>
    </sheetView>
  </sheetViews>
  <sheetFormatPr defaultColWidth="9.28515625" defaultRowHeight="15" x14ac:dyDescent="0.25"/>
  <cols>
    <col min="1" max="1" width="3" style="119" bestFit="1" customWidth="1"/>
    <col min="2" max="2" width="24.28515625" style="115" customWidth="1"/>
    <col min="3" max="3" width="19.5703125" style="115" bestFit="1" customWidth="1"/>
    <col min="4" max="4" width="22.140625" style="115" bestFit="1" customWidth="1"/>
    <col min="5" max="5" width="20.7109375" style="115" customWidth="1"/>
    <col min="6" max="6" width="32.28515625" style="115" customWidth="1"/>
    <col min="7" max="7" width="9.28515625" style="115"/>
    <col min="8" max="8" width="9.28515625" style="119"/>
    <col min="9" max="10" width="12.5703125" style="119" bestFit="1" customWidth="1"/>
    <col min="11" max="11" width="12.42578125" style="119" bestFit="1" customWidth="1"/>
    <col min="12" max="16384" width="9.28515625" style="119"/>
  </cols>
  <sheetData>
    <row r="2" spans="1:12" ht="15.75" x14ac:dyDescent="0.25">
      <c r="B2" s="87" t="s">
        <v>237</v>
      </c>
      <c r="C2" s="87"/>
      <c r="D2" s="87"/>
      <c r="E2" s="87"/>
      <c r="F2" s="87"/>
    </row>
    <row r="3" spans="1:12" ht="15.75" x14ac:dyDescent="0.25">
      <c r="B3" s="87"/>
      <c r="C3" s="87"/>
      <c r="D3" s="228" t="s">
        <v>238</v>
      </c>
      <c r="E3" s="228" t="s">
        <v>238</v>
      </c>
      <c r="F3" s="87"/>
    </row>
    <row r="4" spans="1:12" ht="15.75" x14ac:dyDescent="0.25">
      <c r="B4" s="87"/>
      <c r="C4" s="87"/>
      <c r="D4" s="229" t="s">
        <v>239</v>
      </c>
      <c r="E4" s="358" t="s">
        <v>240</v>
      </c>
      <c r="F4" s="358"/>
    </row>
    <row r="5" spans="1:12" s="115" customFormat="1" ht="16.5" thickBot="1" x14ac:dyDescent="0.3">
      <c r="B5" s="2" t="s">
        <v>124</v>
      </c>
      <c r="C5" s="87"/>
      <c r="D5" s="227">
        <v>4995822.3071807576</v>
      </c>
      <c r="E5" s="227">
        <v>5108313.9199999981</v>
      </c>
      <c r="F5" s="227">
        <v>117847.42473098972</v>
      </c>
      <c r="G5" s="55"/>
      <c r="I5" s="120"/>
    </row>
    <row r="6" spans="1:12" ht="16.5" thickBot="1" x14ac:dyDescent="0.3">
      <c r="A6" s="115"/>
      <c r="B6" s="2" t="s">
        <v>179</v>
      </c>
      <c r="C6" s="87"/>
      <c r="D6" s="227">
        <f>D27</f>
        <v>5075566.3630553354</v>
      </c>
      <c r="E6" s="227">
        <f>E27</f>
        <v>5080857.0252605006</v>
      </c>
      <c r="F6" s="227">
        <f>E6-D6</f>
        <v>5290.6622051652521</v>
      </c>
      <c r="I6" s="359"/>
      <c r="J6" s="205"/>
    </row>
    <row r="7" spans="1:12" ht="16.5" thickBot="1" x14ac:dyDescent="0.3">
      <c r="B7" s="361" t="s">
        <v>186</v>
      </c>
      <c r="C7" s="362"/>
      <c r="D7" s="227"/>
      <c r="E7" s="227"/>
      <c r="F7" s="227">
        <f>SUM(F5:F6)</f>
        <v>123138.08693615497</v>
      </c>
      <c r="I7" s="360"/>
      <c r="J7" s="205"/>
    </row>
    <row r="8" spans="1:12" ht="15.75" x14ac:dyDescent="0.25">
      <c r="B8" s="87"/>
      <c r="C8" s="87"/>
      <c r="F8" s="87"/>
    </row>
    <row r="9" spans="1:12" ht="15.75" thickBot="1" x14ac:dyDescent="0.3">
      <c r="A9" s="200"/>
      <c r="B9" s="13"/>
      <c r="C9" s="13"/>
      <c r="D9" s="201"/>
      <c r="E9" s="201"/>
      <c r="F9" s="201"/>
      <c r="I9"/>
      <c r="J9"/>
      <c r="K9"/>
      <c r="L9"/>
    </row>
    <row r="10" spans="1:12" ht="15.75" thickBot="1" x14ac:dyDescent="0.3">
      <c r="A10" s="200"/>
      <c r="B10" s="202" t="s">
        <v>17</v>
      </c>
      <c r="C10" s="230"/>
      <c r="D10" s="231">
        <f>'2021 CRM '!F22</f>
        <v>44118513.764677308</v>
      </c>
      <c r="E10" s="231">
        <f>'2021 + true up CAP'!F22</f>
        <v>44151486.389999881</v>
      </c>
      <c r="F10" s="231">
        <f>E10-D10</f>
        <v>32972.625322572887</v>
      </c>
      <c r="I10"/>
      <c r="J10"/>
      <c r="K10"/>
      <c r="L10"/>
    </row>
    <row r="11" spans="1:12" x14ac:dyDescent="0.25">
      <c r="A11" s="89"/>
      <c r="B11" s="2"/>
      <c r="C11" s="2"/>
      <c r="D11" s="90"/>
      <c r="I11"/>
      <c r="J11"/>
      <c r="K11"/>
      <c r="L11"/>
    </row>
    <row r="12" spans="1:12" x14ac:dyDescent="0.25">
      <c r="A12" s="91">
        <v>1</v>
      </c>
      <c r="B12" s="2" t="s">
        <v>53</v>
      </c>
      <c r="C12" s="2"/>
      <c r="D12" s="95">
        <v>1102148.2430587558</v>
      </c>
      <c r="E12" s="120">
        <f>'2021 + true up CAP'!E27</f>
        <v>1104451.5358050684</v>
      </c>
      <c r="F12" s="120">
        <f>E12-D12</f>
        <v>2303.2927463126834</v>
      </c>
      <c r="G12" s="363"/>
      <c r="H12" s="157"/>
      <c r="I12"/>
      <c r="J12"/>
      <c r="K12"/>
      <c r="L12"/>
    </row>
    <row r="13" spans="1:12" x14ac:dyDescent="0.25">
      <c r="A13" s="89"/>
      <c r="B13" s="2"/>
      <c r="C13" s="2"/>
      <c r="D13" s="232"/>
      <c r="I13"/>
      <c r="J13"/>
      <c r="K13"/>
      <c r="L13"/>
    </row>
    <row r="14" spans="1:12" x14ac:dyDescent="0.25">
      <c r="A14" s="91">
        <f>A12+1</f>
        <v>2</v>
      </c>
      <c r="B14" s="2" t="s">
        <v>54</v>
      </c>
      <c r="C14" s="2"/>
      <c r="D14" s="95">
        <v>527400.60685754579</v>
      </c>
      <c r="E14" s="120">
        <f>'2021 + true up CAP'!E29</f>
        <v>527787.68326246506</v>
      </c>
      <c r="F14" s="120">
        <f>E14-D14</f>
        <v>387.07640491926577</v>
      </c>
      <c r="I14"/>
      <c r="J14"/>
      <c r="K14"/>
      <c r="L14"/>
    </row>
    <row r="15" spans="1:12" x14ac:dyDescent="0.25">
      <c r="A15" s="89"/>
      <c r="B15" s="2"/>
      <c r="C15" s="2"/>
      <c r="D15" s="232"/>
      <c r="I15"/>
      <c r="J15"/>
      <c r="K15"/>
      <c r="L15"/>
    </row>
    <row r="16" spans="1:12" x14ac:dyDescent="0.25">
      <c r="A16" s="89"/>
      <c r="B16" s="2" t="s">
        <v>55</v>
      </c>
      <c r="C16" s="2"/>
      <c r="D16" s="232"/>
      <c r="I16"/>
      <c r="J16"/>
      <c r="K16"/>
      <c r="L16"/>
    </row>
    <row r="17" spans="1:12" x14ac:dyDescent="0.25">
      <c r="A17" s="91">
        <f>A14+1</f>
        <v>3</v>
      </c>
      <c r="B17" s="2"/>
      <c r="C17" s="2" t="s">
        <v>56</v>
      </c>
      <c r="D17" s="92">
        <v>0</v>
      </c>
      <c r="E17" s="120">
        <v>0</v>
      </c>
      <c r="F17" s="233">
        <f t="shared" ref="F17:F20" si="0">E17-D17</f>
        <v>0</v>
      </c>
      <c r="I17"/>
      <c r="J17"/>
      <c r="K17"/>
      <c r="L17"/>
    </row>
    <row r="18" spans="1:12" x14ac:dyDescent="0.25">
      <c r="A18" s="91">
        <f>A17+1</f>
        <v>4</v>
      </c>
      <c r="B18" s="2"/>
      <c r="C18" s="2" t="s">
        <v>57</v>
      </c>
      <c r="D18" s="92">
        <v>1231317.3942683951</v>
      </c>
      <c r="E18" s="120">
        <f>'2021 + true up CAP'!E33</f>
        <v>1232221.0980262039</v>
      </c>
      <c r="F18" s="233">
        <f t="shared" si="0"/>
        <v>903.70375780877657</v>
      </c>
      <c r="I18"/>
      <c r="J18"/>
      <c r="K18"/>
      <c r="L18"/>
    </row>
    <row r="19" spans="1:12" x14ac:dyDescent="0.25">
      <c r="A19" s="91">
        <f>A18+1</f>
        <v>5</v>
      </c>
      <c r="B19" s="2"/>
      <c r="C19" s="2" t="s">
        <v>9</v>
      </c>
      <c r="D19" s="93">
        <v>1984030.8543688632</v>
      </c>
      <c r="E19" s="234">
        <f>'2021 + true up CAP'!E34</f>
        <v>1985486.9989397493</v>
      </c>
      <c r="F19" s="234">
        <f t="shared" si="0"/>
        <v>1456.1445708861575</v>
      </c>
      <c r="I19"/>
      <c r="J19"/>
      <c r="K19"/>
      <c r="L19"/>
    </row>
    <row r="20" spans="1:12" x14ac:dyDescent="0.25">
      <c r="A20" s="91">
        <f>A19+1</f>
        <v>6</v>
      </c>
      <c r="B20" s="2"/>
      <c r="C20" s="2" t="s">
        <v>58</v>
      </c>
      <c r="D20" s="95">
        <f>SUM(D17:D19)</f>
        <v>3215348.2486372581</v>
      </c>
      <c r="E20" s="120">
        <f>SUM(E17:E19)</f>
        <v>3217708.0969659532</v>
      </c>
      <c r="F20" s="120">
        <f t="shared" si="0"/>
        <v>2359.8483286951669</v>
      </c>
      <c r="I20"/>
      <c r="J20"/>
      <c r="K20"/>
      <c r="L20"/>
    </row>
    <row r="21" spans="1:12" x14ac:dyDescent="0.25">
      <c r="A21" s="89"/>
      <c r="B21" s="2"/>
      <c r="C21" s="2"/>
      <c r="D21" s="232"/>
      <c r="I21"/>
      <c r="J21"/>
      <c r="K21"/>
      <c r="L21"/>
    </row>
    <row r="22" spans="1:12" x14ac:dyDescent="0.25">
      <c r="A22" s="91">
        <f>A20+1</f>
        <v>7</v>
      </c>
      <c r="B22" s="2" t="s">
        <v>59</v>
      </c>
      <c r="C22" s="2"/>
      <c r="D22" s="92">
        <v>4844897.0985535597</v>
      </c>
      <c r="E22" s="120">
        <f>'2021 + true up CAP'!E37</f>
        <v>4849947.3160334863</v>
      </c>
      <c r="F22" s="120">
        <f>E22-D22</f>
        <v>5050.217479926534</v>
      </c>
      <c r="I22"/>
      <c r="J22"/>
      <c r="K22"/>
      <c r="L22"/>
    </row>
    <row r="23" spans="1:12" x14ac:dyDescent="0.25">
      <c r="A23" s="91">
        <f>A22+1</f>
        <v>8</v>
      </c>
      <c r="B23" s="2" t="s">
        <v>60</v>
      </c>
      <c r="C23" s="2"/>
      <c r="D23" s="93">
        <v>230669.26450177561</v>
      </c>
      <c r="E23" s="234">
        <f>'2021 + true up CAP'!E38</f>
        <v>230909.70922701433</v>
      </c>
      <c r="F23" s="234">
        <f>E23-D23</f>
        <v>240.44472523871809</v>
      </c>
      <c r="I23"/>
      <c r="J23"/>
      <c r="K23"/>
      <c r="L23"/>
    </row>
    <row r="24" spans="1:12" x14ac:dyDescent="0.25">
      <c r="A24" s="91">
        <f>A23+1</f>
        <v>9</v>
      </c>
      <c r="B24" s="2"/>
      <c r="C24" s="2" t="s">
        <v>61</v>
      </c>
      <c r="D24" s="92">
        <f>SUM(D22:D23)</f>
        <v>5075566.3630553354</v>
      </c>
      <c r="E24" s="120">
        <f>SUM(E22:E23)</f>
        <v>5080857.0252605006</v>
      </c>
      <c r="F24" s="120">
        <f t="shared" ref="F24" si="1">E24-D24</f>
        <v>5290.6622051652521</v>
      </c>
      <c r="I24"/>
      <c r="J24"/>
      <c r="K24"/>
      <c r="L24"/>
    </row>
    <row r="25" spans="1:12" x14ac:dyDescent="0.25">
      <c r="A25" s="91">
        <f t="shared" ref="A25:A47" si="2">A24+1</f>
        <v>10</v>
      </c>
      <c r="B25" s="2"/>
      <c r="C25" s="2"/>
      <c r="D25" s="235"/>
      <c r="I25"/>
      <c r="J25"/>
      <c r="K25"/>
      <c r="L25"/>
    </row>
    <row r="26" spans="1:12" x14ac:dyDescent="0.25">
      <c r="A26" s="91">
        <f t="shared" si="2"/>
        <v>11</v>
      </c>
      <c r="B26" s="2"/>
      <c r="C26" s="2"/>
      <c r="D26" s="232"/>
      <c r="I26"/>
      <c r="J26"/>
      <c r="K26"/>
      <c r="L26"/>
    </row>
    <row r="27" spans="1:12" s="115" customFormat="1" x14ac:dyDescent="0.25">
      <c r="A27" s="298">
        <f t="shared" si="2"/>
        <v>12</v>
      </c>
      <c r="B27" s="2" t="s">
        <v>140</v>
      </c>
      <c r="C27" s="2"/>
      <c r="D27" s="93">
        <f>D24</f>
        <v>5075566.3630553354</v>
      </c>
      <c r="E27" s="234">
        <f>+E24</f>
        <v>5080857.0252605006</v>
      </c>
      <c r="F27" s="234">
        <f>E27-D27</f>
        <v>5290.6622051652521</v>
      </c>
      <c r="G27" s="55"/>
      <c r="I27" s="179"/>
      <c r="J27" s="179"/>
      <c r="K27" s="179"/>
      <c r="L27" s="179"/>
    </row>
    <row r="28" spans="1:12" ht="15.75" thickBot="1" x14ac:dyDescent="0.3">
      <c r="A28" s="91">
        <f t="shared" si="2"/>
        <v>13</v>
      </c>
      <c r="B28" s="127" t="s">
        <v>85</v>
      </c>
      <c r="C28" s="127"/>
      <c r="D28" s="236"/>
      <c r="E28" s="237">
        <f>+E27-D27</f>
        <v>5290.6622051652521</v>
      </c>
      <c r="F28" s="237"/>
      <c r="I28"/>
      <c r="J28"/>
      <c r="K28"/>
      <c r="L28"/>
    </row>
    <row r="29" spans="1:12" ht="15.75" thickTop="1" x14ac:dyDescent="0.25">
      <c r="A29" s="91">
        <f t="shared" si="2"/>
        <v>14</v>
      </c>
      <c r="B29" s="2"/>
      <c r="C29" s="2"/>
      <c r="D29" s="112"/>
      <c r="I29"/>
      <c r="J29"/>
      <c r="K29"/>
      <c r="L29"/>
    </row>
    <row r="30" spans="1:12" x14ac:dyDescent="0.25">
      <c r="A30" s="91">
        <f t="shared" si="2"/>
        <v>15</v>
      </c>
      <c r="B30" s="2" t="s">
        <v>63</v>
      </c>
      <c r="C30" s="112"/>
      <c r="D30" s="94">
        <v>0.11504391082001941</v>
      </c>
      <c r="E30" s="121">
        <f>'2021 + true up CAP'!E45</f>
        <v>0.11507782502224642</v>
      </c>
      <c r="F30" s="121">
        <f>E30-D30</f>
        <v>3.3914202227008916E-5</v>
      </c>
      <c r="I30"/>
      <c r="J30"/>
      <c r="K30"/>
      <c r="L30"/>
    </row>
    <row r="31" spans="1:12" x14ac:dyDescent="0.25">
      <c r="A31" s="91">
        <f t="shared" si="2"/>
        <v>16</v>
      </c>
      <c r="B31" s="2"/>
      <c r="C31" s="2"/>
      <c r="D31" s="488"/>
      <c r="I31"/>
      <c r="J31"/>
      <c r="K31"/>
      <c r="L31"/>
    </row>
    <row r="32" spans="1:12" x14ac:dyDescent="0.25">
      <c r="A32" s="91">
        <f t="shared" si="2"/>
        <v>17</v>
      </c>
      <c r="B32" s="2" t="s">
        <v>120</v>
      </c>
      <c r="C32" s="2"/>
      <c r="D32" s="94">
        <v>4.5447000000000001E-2</v>
      </c>
      <c r="E32" s="94">
        <f>'2021 + true up CAP'!F16</f>
        <v>4.5447000000000001E-2</v>
      </c>
      <c r="F32" s="120"/>
      <c r="I32"/>
      <c r="J32"/>
      <c r="K32"/>
      <c r="L32"/>
    </row>
    <row r="33" spans="1:12" x14ac:dyDescent="0.25">
      <c r="A33" s="91">
        <f t="shared" si="2"/>
        <v>18</v>
      </c>
      <c r="B33" s="2"/>
      <c r="C33" s="2"/>
      <c r="D33" s="238"/>
      <c r="E33" s="234"/>
      <c r="F33" s="234"/>
      <c r="I33"/>
      <c r="J33"/>
      <c r="K33"/>
      <c r="L33"/>
    </row>
    <row r="34" spans="1:12" x14ac:dyDescent="0.25">
      <c r="A34" s="91">
        <f t="shared" si="2"/>
        <v>19</v>
      </c>
      <c r="B34" s="46" t="s">
        <v>64</v>
      </c>
      <c r="C34" s="2"/>
      <c r="D34" s="92">
        <f>'2021 CRM '!E49</f>
        <v>43505273.43760021</v>
      </c>
      <c r="E34" s="120">
        <f>'2021 + true up CAP'!E49</f>
        <v>43541381.555696256</v>
      </c>
      <c r="F34" s="120">
        <f>E34-D34</f>
        <v>36108.11809604615</v>
      </c>
      <c r="I34"/>
      <c r="J34"/>
      <c r="K34"/>
      <c r="L34"/>
    </row>
    <row r="35" spans="1:12" x14ac:dyDescent="0.25">
      <c r="A35" s="91">
        <f t="shared" si="2"/>
        <v>20</v>
      </c>
      <c r="B35" s="2"/>
      <c r="C35" s="2"/>
      <c r="D35" s="95"/>
      <c r="I35"/>
      <c r="J35"/>
      <c r="K35"/>
      <c r="L35"/>
    </row>
    <row r="36" spans="1:12" x14ac:dyDescent="0.25">
      <c r="A36" s="91">
        <f t="shared" si="2"/>
        <v>21</v>
      </c>
      <c r="B36" s="2"/>
      <c r="C36" s="2"/>
      <c r="D36" s="95"/>
      <c r="I36"/>
      <c r="J36"/>
      <c r="K36"/>
      <c r="L36"/>
    </row>
    <row r="37" spans="1:12" x14ac:dyDescent="0.25">
      <c r="A37" s="91">
        <f t="shared" si="2"/>
        <v>22</v>
      </c>
      <c r="B37" s="2" t="s">
        <v>65</v>
      </c>
      <c r="C37" s="2"/>
      <c r="D37" s="95">
        <v>2511431.4612264088</v>
      </c>
      <c r="E37" s="120">
        <f>'2021 + true up CAP'!E52</f>
        <v>2513274.6822022144</v>
      </c>
      <c r="F37" s="120">
        <f>E37-D37</f>
        <v>1843.2209758055396</v>
      </c>
      <c r="I37"/>
      <c r="J37"/>
      <c r="K37"/>
      <c r="L37"/>
    </row>
    <row r="38" spans="1:12" x14ac:dyDescent="0.25">
      <c r="A38" s="91">
        <f t="shared" si="2"/>
        <v>23</v>
      </c>
      <c r="B38" s="2" t="s">
        <v>66</v>
      </c>
      <c r="C38" s="2"/>
      <c r="D38" s="93">
        <v>527400.60685754579</v>
      </c>
      <c r="E38" s="234">
        <f>'2021 + true up CAP'!E53</f>
        <v>527787.68326246506</v>
      </c>
      <c r="F38" s="234">
        <f>E38-D38</f>
        <v>387.07640491926577</v>
      </c>
      <c r="I38"/>
      <c r="J38"/>
      <c r="K38"/>
      <c r="L38"/>
    </row>
    <row r="39" spans="1:12" x14ac:dyDescent="0.25">
      <c r="A39" s="91">
        <f t="shared" si="2"/>
        <v>24</v>
      </c>
      <c r="B39" s="2" t="s">
        <v>67</v>
      </c>
      <c r="C39" s="2"/>
      <c r="D39" s="120">
        <f>D37-D38</f>
        <v>1984030.8543688632</v>
      </c>
      <c r="E39" s="120">
        <f>E37-E38</f>
        <v>1985486.9989397493</v>
      </c>
      <c r="F39" s="120">
        <f>E39-D39</f>
        <v>1456.1445708861575</v>
      </c>
      <c r="I39"/>
      <c r="J39"/>
      <c r="K39"/>
      <c r="L39"/>
    </row>
    <row r="40" spans="1:12" x14ac:dyDescent="0.25">
      <c r="A40" s="91">
        <f t="shared" si="2"/>
        <v>25</v>
      </c>
      <c r="B40" s="2"/>
      <c r="C40" s="2"/>
      <c r="D40" s="113"/>
      <c r="I40"/>
      <c r="J40"/>
      <c r="K40"/>
      <c r="L40"/>
    </row>
    <row r="41" spans="1:12" x14ac:dyDescent="0.25">
      <c r="A41" s="91">
        <f t="shared" si="2"/>
        <v>26</v>
      </c>
      <c r="B41" s="2"/>
      <c r="C41" s="2"/>
      <c r="D41" s="113"/>
      <c r="I41"/>
      <c r="J41"/>
      <c r="K41"/>
      <c r="L41"/>
    </row>
    <row r="42" spans="1:12" x14ac:dyDescent="0.25">
      <c r="A42" s="91">
        <f t="shared" si="2"/>
        <v>27</v>
      </c>
      <c r="B42" s="2" t="s">
        <v>68</v>
      </c>
      <c r="C42" s="2"/>
      <c r="D42" s="95">
        <v>1102148.2430587558</v>
      </c>
      <c r="E42" s="120">
        <f>'2021 + true up CAP'!E57</f>
        <v>1104451.5358050684</v>
      </c>
      <c r="F42" s="120">
        <f t="shared" ref="F42:F45" si="3">E42-D42</f>
        <v>2303.2927463126834</v>
      </c>
      <c r="I42"/>
      <c r="J42"/>
      <c r="K42"/>
      <c r="L42"/>
    </row>
    <row r="43" spans="1:12" x14ac:dyDescent="0.25">
      <c r="A43" s="91">
        <f t="shared" si="2"/>
        <v>28</v>
      </c>
      <c r="B43" s="2" t="s">
        <v>69</v>
      </c>
      <c r="C43" s="2"/>
      <c r="D43" s="95">
        <v>1654444.2661753991</v>
      </c>
      <c r="E43" s="120">
        <f>'2021 + true up CAP'!E58</f>
        <v>1655680.7396249955</v>
      </c>
      <c r="F43" s="120">
        <f t="shared" si="3"/>
        <v>1236.4734495964367</v>
      </c>
      <c r="I43"/>
      <c r="J43"/>
      <c r="K43"/>
      <c r="L43"/>
    </row>
    <row r="44" spans="1:12" x14ac:dyDescent="0.25">
      <c r="A44" s="91">
        <f t="shared" si="2"/>
        <v>29</v>
      </c>
      <c r="B44" s="2" t="s">
        <v>70</v>
      </c>
      <c r="C44" s="2"/>
      <c r="D44" s="95">
        <v>552296.02311664331</v>
      </c>
      <c r="E44" s="120">
        <f>'2021 + true up CAP'!E59</f>
        <v>551229.20381992706</v>
      </c>
      <c r="F44" s="120">
        <f t="shared" si="3"/>
        <v>-1066.8192967162468</v>
      </c>
      <c r="I44"/>
      <c r="J44"/>
      <c r="K44"/>
      <c r="L44"/>
    </row>
    <row r="45" spans="1:12" x14ac:dyDescent="0.25">
      <c r="A45" s="91">
        <f t="shared" si="2"/>
        <v>30</v>
      </c>
      <c r="B45" s="2" t="s">
        <v>71</v>
      </c>
      <c r="C45" s="2"/>
      <c r="D45" s="95">
        <v>115982.16485449509</v>
      </c>
      <c r="E45" s="120">
        <f>'2021 + true up CAP'!E60</f>
        <v>115758.13280218469</v>
      </c>
      <c r="F45" s="120">
        <f t="shared" si="3"/>
        <v>-224.03205231040192</v>
      </c>
      <c r="I45"/>
      <c r="J45"/>
      <c r="K45"/>
      <c r="L45"/>
    </row>
    <row r="46" spans="1:12" x14ac:dyDescent="0.25">
      <c r="A46" s="91">
        <f t="shared" si="2"/>
        <v>31</v>
      </c>
      <c r="B46" s="2"/>
      <c r="C46" s="2"/>
      <c r="D46" s="96"/>
      <c r="I46"/>
      <c r="J46"/>
      <c r="K46"/>
      <c r="L46"/>
    </row>
    <row r="47" spans="1:12" x14ac:dyDescent="0.25">
      <c r="A47" s="91">
        <f t="shared" si="2"/>
        <v>32</v>
      </c>
      <c r="B47" s="2" t="s">
        <v>72</v>
      </c>
      <c r="C47" s="2"/>
      <c r="D47" s="489">
        <v>0.51875000000000004</v>
      </c>
      <c r="E47" s="239">
        <f>'2021 + true up CAP'!E66</f>
        <v>0.51875000000000004</v>
      </c>
      <c r="F47" s="239">
        <f>E47-D47</f>
        <v>0</v>
      </c>
      <c r="I47"/>
      <c r="J47"/>
      <c r="K47"/>
      <c r="L47"/>
    </row>
    <row r="48" spans="1:12" x14ac:dyDescent="0.25">
      <c r="I48"/>
      <c r="J48"/>
      <c r="K48"/>
      <c r="L48"/>
    </row>
  </sheetData>
  <pageMargins left="0.45" right="0.45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="85" zoomScaleNormal="85" workbookViewId="0">
      <pane xSplit="4" ySplit="26" topLeftCell="AD66" activePane="bottomRight" state="frozen"/>
      <selection activeCell="M34" sqref="M34"/>
      <selection pane="topRight" activeCell="M34" sqref="M34"/>
      <selection pane="bottomLeft" activeCell="M34" sqref="M34"/>
      <selection pane="bottomRight" activeCell="K11" sqref="K11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20.28515625" style="56" customWidth="1"/>
    <col min="8" max="8" width="12.5703125" style="56" customWidth="1"/>
    <col min="9" max="25" width="12.71093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6.5703125" style="3" customWidth="1"/>
    <col min="47" max="47" width="15" style="3" bestFit="1" customWidth="1"/>
    <col min="48" max="48" width="11.28515625" style="3" bestFit="1" customWidth="1"/>
    <col min="49" max="16384" width="10.28515625" style="3"/>
  </cols>
  <sheetData>
    <row r="1" spans="1:41" ht="17.25" customHeight="1" x14ac:dyDescent="0.25">
      <c r="A1" s="1" t="s">
        <v>0</v>
      </c>
      <c r="B1" s="2"/>
      <c r="C1" s="2"/>
      <c r="E1" s="497"/>
      <c r="F1" s="497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356" t="s">
        <v>176</v>
      </c>
      <c r="D3" s="112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55" t="s">
        <v>165</v>
      </c>
      <c r="E5" s="9"/>
      <c r="F5" s="10"/>
      <c r="G5" s="3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6" t="s">
        <v>121</v>
      </c>
      <c r="E6" s="106"/>
      <c r="F6" s="107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3"/>
      <c r="H7" s="3"/>
      <c r="I7" s="3"/>
      <c r="J7" s="3"/>
      <c r="K7" s="3"/>
      <c r="L7" s="3"/>
      <c r="M7" s="108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3"/>
      <c r="H8" s="3"/>
      <c r="I8" s="3"/>
      <c r="J8" s="3"/>
      <c r="K8" s="3"/>
      <c r="L8" s="3"/>
      <c r="M8" s="98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3"/>
      <c r="H9" s="3"/>
      <c r="I9" s="3"/>
      <c r="J9" s="3"/>
      <c r="K9" s="3"/>
      <c r="L9" s="3"/>
      <c r="M9" s="98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3"/>
      <c r="H10" s="3"/>
      <c r="I10" s="3"/>
      <c r="J10" s="3"/>
      <c r="K10" s="3"/>
      <c r="L10" s="3"/>
      <c r="M10" s="98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3"/>
      <c r="H11" s="3"/>
      <c r="I11" s="3"/>
      <c r="J11" s="3"/>
      <c r="K11" s="3"/>
      <c r="L11" s="3"/>
      <c r="M11" s="98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3"/>
      <c r="H12" s="3"/>
      <c r="I12" s="3"/>
      <c r="J12" s="3"/>
      <c r="K12" s="3"/>
      <c r="L12" s="3"/>
      <c r="M12" s="98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56">
        <f>F10+F11+F12</f>
        <v>7.3899999999999993E-2</v>
      </c>
      <c r="G13" s="3"/>
      <c r="H13" s="3"/>
      <c r="I13" s="3"/>
      <c r="J13" s="3"/>
      <c r="K13" s="3"/>
      <c r="L13" s="3"/>
      <c r="M13" s="98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3"/>
      <c r="H14" s="3"/>
      <c r="I14" s="3"/>
      <c r="J14" s="3"/>
      <c r="K14" s="3"/>
      <c r="L14" s="3"/>
      <c r="M14" s="98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3"/>
      <c r="H15" s="3"/>
      <c r="I15" s="3"/>
      <c r="J15" s="3"/>
      <c r="K15" s="3"/>
      <c r="L15" s="3"/>
      <c r="M15" s="98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16</f>
        <v>4.5447000000000001E-2</v>
      </c>
      <c r="G16" s="3"/>
      <c r="H16" s="3"/>
      <c r="I16" s="3"/>
      <c r="J16" s="3"/>
      <c r="K16" s="3"/>
      <c r="L16" s="3"/>
      <c r="M16" s="98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f>'2022 C&amp;OM'!G7</f>
        <v>2.52211164896535E-2</v>
      </c>
      <c r="G17" s="3"/>
      <c r="H17" s="3"/>
      <c r="I17" s="3"/>
      <c r="J17" s="3"/>
      <c r="K17" s="3"/>
      <c r="L17" s="3"/>
      <c r="M17" s="98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x14ac:dyDescent="0.2">
      <c r="A18" s="12" t="s">
        <v>14</v>
      </c>
      <c r="B18" s="13"/>
      <c r="C18" s="13"/>
      <c r="D18" s="14"/>
      <c r="E18" s="14"/>
      <c r="F18" s="30">
        <v>2</v>
      </c>
      <c r="G18" s="3"/>
      <c r="H18" s="3"/>
      <c r="I18" s="3"/>
      <c r="J18" s="3"/>
      <c r="K18" s="3"/>
      <c r="L18" s="3"/>
      <c r="M18" s="98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x14ac:dyDescent="0.2">
      <c r="A19" s="12"/>
      <c r="B19" s="13"/>
      <c r="C19" s="13"/>
      <c r="D19" s="14"/>
      <c r="E19" s="14"/>
      <c r="F19" s="15"/>
      <c r="G19" s="3"/>
      <c r="H19" s="3"/>
      <c r="I19" s="3"/>
      <c r="J19" s="3"/>
      <c r="K19" s="3"/>
      <c r="L19" s="3"/>
      <c r="M19" s="98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x14ac:dyDescent="0.2">
      <c r="A20" s="12" t="s">
        <v>15</v>
      </c>
      <c r="B20" s="13"/>
      <c r="C20" s="13"/>
      <c r="D20" s="14"/>
      <c r="E20" s="14"/>
      <c r="F20" s="15"/>
      <c r="G20" s="3"/>
      <c r="H20" s="3"/>
      <c r="I20" s="3"/>
      <c r="J20" s="3"/>
      <c r="K20" s="3"/>
      <c r="L20" s="3"/>
      <c r="N20" s="109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ht="15.75" thickBot="1" x14ac:dyDescent="0.25">
      <c r="A21" s="12" t="s">
        <v>16</v>
      </c>
      <c r="B21" s="13"/>
      <c r="C21" s="13"/>
      <c r="D21" s="14"/>
      <c r="E21" s="14"/>
      <c r="F21" s="15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5.75" thickBot="1" x14ac:dyDescent="0.25">
      <c r="A22" s="31" t="s">
        <v>17</v>
      </c>
      <c r="B22" s="32"/>
      <c r="C22" s="32"/>
      <c r="D22" s="32"/>
      <c r="E22" s="33"/>
      <c r="F22" s="353">
        <v>44118513.764677308</v>
      </c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14.25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98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12"/>
      <c r="E25" s="36" t="s">
        <v>18</v>
      </c>
      <c r="F25" s="88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8" x14ac:dyDescent="0.2">
      <c r="A26" s="2"/>
      <c r="B26" s="2"/>
      <c r="C26" s="2"/>
      <c r="D26" s="112"/>
      <c r="E26" s="82">
        <v>2021</v>
      </c>
      <c r="F26" s="82">
        <v>2022</v>
      </c>
      <c r="G26" s="82">
        <v>2023</v>
      </c>
      <c r="H26" s="82">
        <v>2024</v>
      </c>
      <c r="I26" s="82">
        <v>2025</v>
      </c>
      <c r="J26" s="82">
        <v>2026</v>
      </c>
      <c r="K26" s="82">
        <v>2027</v>
      </c>
      <c r="L26" s="82">
        <v>2028</v>
      </c>
      <c r="M26" s="82">
        <v>2029</v>
      </c>
      <c r="N26" s="82">
        <v>2030</v>
      </c>
      <c r="O26" s="82">
        <v>2031</v>
      </c>
      <c r="P26" s="82">
        <v>2032</v>
      </c>
      <c r="Q26" s="82">
        <v>2033</v>
      </c>
      <c r="R26" s="82">
        <v>2034</v>
      </c>
      <c r="S26" s="82">
        <v>2035</v>
      </c>
      <c r="T26" s="82">
        <v>2036</v>
      </c>
      <c r="U26" s="82">
        <v>2037</v>
      </c>
      <c r="V26" s="82">
        <v>2038</v>
      </c>
      <c r="W26" s="82">
        <v>2039</v>
      </c>
      <c r="X26" s="82">
        <v>2040</v>
      </c>
      <c r="Y26" s="82">
        <v>2041</v>
      </c>
      <c r="Z26" s="82">
        <v>2042</v>
      </c>
      <c r="AA26" s="82">
        <v>2043</v>
      </c>
      <c r="AB26" s="82">
        <v>2044</v>
      </c>
      <c r="AC26" s="82">
        <v>2045</v>
      </c>
      <c r="AD26" s="82">
        <v>2046</v>
      </c>
      <c r="AE26" s="82">
        <v>2047</v>
      </c>
      <c r="AF26" s="82">
        <v>2048</v>
      </c>
      <c r="AG26" s="82">
        <v>2049</v>
      </c>
      <c r="AH26" s="82">
        <v>2050</v>
      </c>
      <c r="AI26" s="82">
        <v>2051</v>
      </c>
      <c r="AJ26" s="82">
        <v>2052</v>
      </c>
      <c r="AK26" s="82">
        <v>2053</v>
      </c>
      <c r="AL26" s="82">
        <v>2054</v>
      </c>
      <c r="AM26" s="82">
        <v>2055</v>
      </c>
      <c r="AN26" s="82">
        <v>2056</v>
      </c>
      <c r="AO26" s="82">
        <v>2057</v>
      </c>
      <c r="AP26" s="82">
        <v>2058</v>
      </c>
      <c r="AQ26" s="82">
        <v>2059</v>
      </c>
      <c r="AR26" s="82">
        <v>2060</v>
      </c>
      <c r="AS26" s="82">
        <v>2061</v>
      </c>
    </row>
    <row r="27" spans="1:48" x14ac:dyDescent="0.2">
      <c r="A27" s="356">
        <v>1</v>
      </c>
      <c r="B27" s="2" t="s">
        <v>123</v>
      </c>
      <c r="C27" s="2"/>
      <c r="D27" s="112"/>
      <c r="E27" s="38">
        <f>$F22*$F17</f>
        <v>1112718.1750093077</v>
      </c>
      <c r="F27" s="95">
        <f>$F22*$F17</f>
        <v>1112718.1750093077</v>
      </c>
      <c r="G27" s="95">
        <f>$F22*$F17</f>
        <v>1112718.1750093077</v>
      </c>
      <c r="H27" s="95">
        <f t="shared" ref="H27:AQ27" si="0">$F22*$F17</f>
        <v>1112718.1750093077</v>
      </c>
      <c r="I27" s="95">
        <f t="shared" si="0"/>
        <v>1112718.1750093077</v>
      </c>
      <c r="J27" s="95">
        <f t="shared" si="0"/>
        <v>1112718.1750093077</v>
      </c>
      <c r="K27" s="95">
        <f t="shared" si="0"/>
        <v>1112718.1750093077</v>
      </c>
      <c r="L27" s="95">
        <f t="shared" si="0"/>
        <v>1112718.1750093077</v>
      </c>
      <c r="M27" s="95">
        <f t="shared" si="0"/>
        <v>1112718.1750093077</v>
      </c>
      <c r="N27" s="95">
        <f t="shared" si="0"/>
        <v>1112718.1750093077</v>
      </c>
      <c r="O27" s="95">
        <f t="shared" si="0"/>
        <v>1112718.1750093077</v>
      </c>
      <c r="P27" s="95">
        <f t="shared" si="0"/>
        <v>1112718.1750093077</v>
      </c>
      <c r="Q27" s="95">
        <f t="shared" si="0"/>
        <v>1112718.1750093077</v>
      </c>
      <c r="R27" s="95">
        <f t="shared" si="0"/>
        <v>1112718.1750093077</v>
      </c>
      <c r="S27" s="95">
        <f t="shared" si="0"/>
        <v>1112718.1750093077</v>
      </c>
      <c r="T27" s="95">
        <f t="shared" si="0"/>
        <v>1112718.1750093077</v>
      </c>
      <c r="U27" s="95">
        <f t="shared" si="0"/>
        <v>1112718.1750093077</v>
      </c>
      <c r="V27" s="95">
        <f t="shared" si="0"/>
        <v>1112718.1750093077</v>
      </c>
      <c r="W27" s="95">
        <f t="shared" si="0"/>
        <v>1112718.1750093077</v>
      </c>
      <c r="X27" s="95">
        <f t="shared" si="0"/>
        <v>1112718.1750093077</v>
      </c>
      <c r="Y27" s="95">
        <f t="shared" si="0"/>
        <v>1112718.1750093077</v>
      </c>
      <c r="Z27" s="95">
        <f t="shared" si="0"/>
        <v>1112718.1750093077</v>
      </c>
      <c r="AA27" s="95">
        <f t="shared" si="0"/>
        <v>1112718.1750093077</v>
      </c>
      <c r="AB27" s="95">
        <f t="shared" si="0"/>
        <v>1112718.1750093077</v>
      </c>
      <c r="AC27" s="95">
        <f t="shared" si="0"/>
        <v>1112718.1750093077</v>
      </c>
      <c r="AD27" s="95">
        <f t="shared" si="0"/>
        <v>1112718.1750093077</v>
      </c>
      <c r="AE27" s="95">
        <f t="shared" si="0"/>
        <v>1112718.1750093077</v>
      </c>
      <c r="AF27" s="95">
        <f t="shared" si="0"/>
        <v>1112718.1750093077</v>
      </c>
      <c r="AG27" s="95">
        <f t="shared" si="0"/>
        <v>1112718.1750093077</v>
      </c>
      <c r="AH27" s="95">
        <f t="shared" si="0"/>
        <v>1112718.1750093077</v>
      </c>
      <c r="AI27" s="95">
        <f t="shared" si="0"/>
        <v>1112718.1750093077</v>
      </c>
      <c r="AJ27" s="95">
        <f t="shared" si="0"/>
        <v>1112718.1750093077</v>
      </c>
      <c r="AK27" s="95">
        <f t="shared" si="0"/>
        <v>1112718.1750093077</v>
      </c>
      <c r="AL27" s="95">
        <f t="shared" si="0"/>
        <v>1112718.1750093077</v>
      </c>
      <c r="AM27" s="95">
        <f t="shared" si="0"/>
        <v>1112718.1750093077</v>
      </c>
      <c r="AN27" s="95">
        <f t="shared" si="0"/>
        <v>1112718.1750093077</v>
      </c>
      <c r="AO27" s="95">
        <f t="shared" si="0"/>
        <v>1112718.1750093077</v>
      </c>
      <c r="AP27" s="95">
        <f t="shared" si="0"/>
        <v>1112718.1750093077</v>
      </c>
      <c r="AQ27" s="95">
        <f t="shared" si="0"/>
        <v>1112718.1750093077</v>
      </c>
      <c r="AR27" s="95">
        <f>$F22*$F17-65809</f>
        <v>1046909.1750093077</v>
      </c>
      <c r="AS27" s="95"/>
      <c r="AT27" s="97">
        <f>SUM(D27:AS27)</f>
        <v>44442918.00037232</v>
      </c>
      <c r="AU27" s="22">
        <f>F22</f>
        <v>44118513.764677308</v>
      </c>
      <c r="AV27" s="97">
        <f>+AU27-AT27</f>
        <v>-324404.23569501191</v>
      </c>
    </row>
    <row r="28" spans="1:48" x14ac:dyDescent="0.2">
      <c r="A28" s="2"/>
      <c r="B28" s="2"/>
      <c r="C28" s="2"/>
      <c r="D28" s="112"/>
      <c r="E28" s="38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39"/>
      <c r="AN28" s="95"/>
      <c r="AO28" s="95"/>
      <c r="AP28" s="113"/>
    </row>
    <row r="29" spans="1:48" x14ac:dyDescent="0.2">
      <c r="A29" s="356">
        <f>A27+1</f>
        <v>2</v>
      </c>
      <c r="B29" s="2" t="s">
        <v>54</v>
      </c>
      <c r="C29" s="2"/>
      <c r="D29" s="112"/>
      <c r="E29" s="38">
        <f>E53</f>
        <v>527349.99802336656</v>
      </c>
      <c r="F29" s="95">
        <f t="shared" ref="F29:AS29" si="1">F53</f>
        <v>510535.26768275141</v>
      </c>
      <c r="G29" s="95">
        <f t="shared" si="1"/>
        <v>492076.96077270259</v>
      </c>
      <c r="H29" s="95">
        <f t="shared" si="1"/>
        <v>474203.76038310118</v>
      </c>
      <c r="I29" s="95">
        <f t="shared" si="1"/>
        <v>456871.86775329965</v>
      </c>
      <c r="J29" s="95">
        <f t="shared" si="1"/>
        <v>440040.85325808468</v>
      </c>
      <c r="K29" s="95">
        <f t="shared" si="1"/>
        <v>423673.09488510492</v>
      </c>
      <c r="L29" s="95">
        <f t="shared" si="1"/>
        <v>407733.7782348714</v>
      </c>
      <c r="M29" s="95">
        <f t="shared" si="1"/>
        <v>392033.67020048294</v>
      </c>
      <c r="N29" s="95">
        <f t="shared" si="1"/>
        <v>376367.8150430111</v>
      </c>
      <c r="O29" s="95">
        <f t="shared" si="1"/>
        <v>360701.95988553949</v>
      </c>
      <c r="P29" s="95">
        <f t="shared" si="1"/>
        <v>345036.10472806788</v>
      </c>
      <c r="Q29" s="95">
        <f t="shared" si="1"/>
        <v>329370.24957059615</v>
      </c>
      <c r="R29" s="95">
        <f t="shared" si="1"/>
        <v>313704.39441312442</v>
      </c>
      <c r="S29" s="95">
        <f t="shared" si="1"/>
        <v>298038.53925565269</v>
      </c>
      <c r="T29" s="95">
        <f t="shared" si="1"/>
        <v>282372.68409818108</v>
      </c>
      <c r="U29" s="95">
        <f t="shared" si="1"/>
        <v>266706.82894070935</v>
      </c>
      <c r="V29" s="95">
        <f t="shared" si="1"/>
        <v>251040.97378323771</v>
      </c>
      <c r="W29" s="95">
        <f t="shared" si="1"/>
        <v>235375.11862576607</v>
      </c>
      <c r="X29" s="95">
        <f t="shared" si="1"/>
        <v>219709.26346829435</v>
      </c>
      <c r="Y29" s="95">
        <f t="shared" si="1"/>
        <v>205296.16516986143</v>
      </c>
      <c r="Z29" s="95">
        <f t="shared" si="1"/>
        <v>193388.0190669336</v>
      </c>
      <c r="AA29" s="95">
        <f t="shared" si="1"/>
        <v>182732.6298230445</v>
      </c>
      <c r="AB29" s="95">
        <f t="shared" si="1"/>
        <v>172077.24057915536</v>
      </c>
      <c r="AC29" s="95">
        <f t="shared" si="1"/>
        <v>161421.85133526626</v>
      </c>
      <c r="AD29" s="95">
        <f t="shared" si="1"/>
        <v>150766.46209137715</v>
      </c>
      <c r="AE29" s="95">
        <f t="shared" si="1"/>
        <v>140111.07284748802</v>
      </c>
      <c r="AF29" s="95">
        <f t="shared" si="1"/>
        <v>129455.68360359893</v>
      </c>
      <c r="AG29" s="95">
        <f t="shared" si="1"/>
        <v>118800.29435970981</v>
      </c>
      <c r="AH29" s="95">
        <f t="shared" si="1"/>
        <v>108144.9051158207</v>
      </c>
      <c r="AI29" s="95">
        <f t="shared" si="1"/>
        <v>97489.515871931566</v>
      </c>
      <c r="AJ29" s="95">
        <f t="shared" si="1"/>
        <v>86834.126628042402</v>
      </c>
      <c r="AK29" s="95">
        <f t="shared" si="1"/>
        <v>76178.737384153254</v>
      </c>
      <c r="AL29" s="95">
        <f t="shared" si="1"/>
        <v>65523.34814026409</v>
      </c>
      <c r="AM29" s="95">
        <f t="shared" si="1"/>
        <v>54867.958896374919</v>
      </c>
      <c r="AN29" s="95">
        <f t="shared" si="1"/>
        <v>44212.569652485763</v>
      </c>
      <c r="AO29" s="95">
        <f t="shared" si="1"/>
        <v>33557.1804085966</v>
      </c>
      <c r="AP29" s="95">
        <f t="shared" si="1"/>
        <v>22901.791164707443</v>
      </c>
      <c r="AQ29" s="95">
        <f t="shared" si="1"/>
        <v>12246.401920818282</v>
      </c>
      <c r="AR29" s="95">
        <f t="shared" si="1"/>
        <v>1906.10616892912</v>
      </c>
      <c r="AS29" s="95">
        <f t="shared" si="1"/>
        <v>-3106.4949610154604</v>
      </c>
      <c r="AT29" s="97">
        <f>SUM(D29:AS29)</f>
        <v>9457748.74827349</v>
      </c>
    </row>
    <row r="30" spans="1:48" x14ac:dyDescent="0.2">
      <c r="A30" s="2"/>
      <c r="B30" s="2"/>
      <c r="C30" s="2"/>
      <c r="D30" s="112"/>
      <c r="E30" s="38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</row>
    <row r="31" spans="1:48" x14ac:dyDescent="0.2">
      <c r="A31" s="2"/>
      <c r="B31" s="2" t="s">
        <v>55</v>
      </c>
      <c r="C31" s="2"/>
      <c r="D31" s="112"/>
      <c r="E31" s="38">
        <f>+E30/0.79</f>
        <v>0</v>
      </c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95"/>
      <c r="T31" s="95"/>
      <c r="U31" s="95"/>
      <c r="V31" s="95"/>
      <c r="W31" s="95"/>
      <c r="X31" s="95"/>
      <c r="Y31" s="95"/>
      <c r="Z31" s="95"/>
      <c r="AA31" s="95"/>
      <c r="AB31" s="95"/>
      <c r="AC31" s="95"/>
      <c r="AD31" s="95"/>
      <c r="AE31" s="95"/>
      <c r="AF31" s="95"/>
      <c r="AG31" s="95"/>
      <c r="AH31" s="95"/>
      <c r="AI31" s="95"/>
      <c r="AJ31" s="95"/>
      <c r="AK31" s="95"/>
      <c r="AL31" s="95"/>
      <c r="AM31" s="95"/>
      <c r="AN31" s="95"/>
      <c r="AO31" s="95"/>
      <c r="AP31" s="95"/>
      <c r="AQ31" s="95"/>
      <c r="AR31" s="95"/>
      <c r="AS31" s="95"/>
    </row>
    <row r="32" spans="1:48" x14ac:dyDescent="0.2">
      <c r="A32" s="356">
        <f>A29+1</f>
        <v>3</v>
      </c>
      <c r="B32" s="2"/>
      <c r="C32" s="2"/>
      <c r="D32" s="112"/>
      <c r="E32" s="38">
        <f>E49*$F10</f>
        <v>0</v>
      </c>
      <c r="F32" s="95">
        <f t="shared" ref="F32:AS32" si="2">F49*$F10</f>
        <v>0</v>
      </c>
      <c r="G32" s="95">
        <f t="shared" si="2"/>
        <v>0</v>
      </c>
      <c r="H32" s="95">
        <f t="shared" si="2"/>
        <v>0</v>
      </c>
      <c r="I32" s="95">
        <f t="shared" si="2"/>
        <v>0</v>
      </c>
      <c r="J32" s="95">
        <f t="shared" si="2"/>
        <v>0</v>
      </c>
      <c r="K32" s="95">
        <f t="shared" si="2"/>
        <v>0</v>
      </c>
      <c r="L32" s="95">
        <f t="shared" si="2"/>
        <v>0</v>
      </c>
      <c r="M32" s="95">
        <f t="shared" si="2"/>
        <v>0</v>
      </c>
      <c r="N32" s="95">
        <f t="shared" si="2"/>
        <v>0</v>
      </c>
      <c r="O32" s="95">
        <f t="shared" si="2"/>
        <v>0</v>
      </c>
      <c r="P32" s="95">
        <f t="shared" si="2"/>
        <v>0</v>
      </c>
      <c r="Q32" s="95">
        <f t="shared" si="2"/>
        <v>0</v>
      </c>
      <c r="R32" s="95">
        <f t="shared" si="2"/>
        <v>0</v>
      </c>
      <c r="S32" s="95">
        <f t="shared" si="2"/>
        <v>0</v>
      </c>
      <c r="T32" s="95">
        <f t="shared" si="2"/>
        <v>0</v>
      </c>
      <c r="U32" s="95">
        <f t="shared" si="2"/>
        <v>0</v>
      </c>
      <c r="V32" s="95">
        <f t="shared" si="2"/>
        <v>0</v>
      </c>
      <c r="W32" s="95">
        <f t="shared" si="2"/>
        <v>0</v>
      </c>
      <c r="X32" s="95">
        <f t="shared" si="2"/>
        <v>0</v>
      </c>
      <c r="Y32" s="95">
        <f t="shared" si="2"/>
        <v>0</v>
      </c>
      <c r="Z32" s="95">
        <f t="shared" si="2"/>
        <v>0</v>
      </c>
      <c r="AA32" s="95">
        <f t="shared" si="2"/>
        <v>0</v>
      </c>
      <c r="AB32" s="95">
        <f t="shared" si="2"/>
        <v>0</v>
      </c>
      <c r="AC32" s="95">
        <f t="shared" si="2"/>
        <v>0</v>
      </c>
      <c r="AD32" s="95">
        <f t="shared" si="2"/>
        <v>0</v>
      </c>
      <c r="AE32" s="95">
        <f t="shared" si="2"/>
        <v>0</v>
      </c>
      <c r="AF32" s="95">
        <f t="shared" si="2"/>
        <v>0</v>
      </c>
      <c r="AG32" s="95">
        <f t="shared" si="2"/>
        <v>0</v>
      </c>
      <c r="AH32" s="95">
        <f t="shared" si="2"/>
        <v>0</v>
      </c>
      <c r="AI32" s="95">
        <f t="shared" si="2"/>
        <v>0</v>
      </c>
      <c r="AJ32" s="95">
        <f t="shared" si="2"/>
        <v>0</v>
      </c>
      <c r="AK32" s="95">
        <f t="shared" si="2"/>
        <v>0</v>
      </c>
      <c r="AL32" s="95">
        <f t="shared" si="2"/>
        <v>0</v>
      </c>
      <c r="AM32" s="95">
        <f t="shared" si="2"/>
        <v>0</v>
      </c>
      <c r="AN32" s="95">
        <f t="shared" si="2"/>
        <v>0</v>
      </c>
      <c r="AO32" s="95">
        <f t="shared" si="2"/>
        <v>0</v>
      </c>
      <c r="AP32" s="95">
        <f t="shared" si="2"/>
        <v>0</v>
      </c>
      <c r="AQ32" s="95">
        <f t="shared" si="2"/>
        <v>0</v>
      </c>
      <c r="AR32" s="95">
        <f t="shared" si="2"/>
        <v>0</v>
      </c>
      <c r="AS32" s="95">
        <f t="shared" si="2"/>
        <v>0</v>
      </c>
      <c r="AT32" s="97">
        <f t="shared" ref="AT32:AT42" si="3">SUM(D32:AS32)</f>
        <v>0</v>
      </c>
    </row>
    <row r="33" spans="1:46" x14ac:dyDescent="0.2">
      <c r="A33" s="356">
        <f>A32+1</f>
        <v>4</v>
      </c>
      <c r="B33" s="13"/>
      <c r="C33" s="13" t="s">
        <v>102</v>
      </c>
      <c r="D33" s="112"/>
      <c r="E33" s="38">
        <f>E49*$F11</f>
        <v>1231199.2382840859</v>
      </c>
      <c r="F33" s="95">
        <f t="shared" ref="F33:AS33" si="4">F49*$F11</f>
        <v>1191942.0404744437</v>
      </c>
      <c r="G33" s="95">
        <f t="shared" si="4"/>
        <v>1148847.5994147151</v>
      </c>
      <c r="H33" s="95">
        <f t="shared" si="4"/>
        <v>1107119.2012202374</v>
      </c>
      <c r="I33" s="95">
        <f t="shared" si="4"/>
        <v>1066654.5893233626</v>
      </c>
      <c r="J33" s="95">
        <f t="shared" si="4"/>
        <v>1027359.3730462614</v>
      </c>
      <c r="K33" s="95">
        <f t="shared" si="4"/>
        <v>989145.71661928692</v>
      </c>
      <c r="L33" s="95">
        <f t="shared" si="4"/>
        <v>951932.33918097534</v>
      </c>
      <c r="M33" s="95">
        <f t="shared" si="4"/>
        <v>915277.43991981994</v>
      </c>
      <c r="N33" s="95">
        <f t="shared" si="4"/>
        <v>878702.51053849212</v>
      </c>
      <c r="O33" s="95">
        <f t="shared" si="4"/>
        <v>842127.58115716453</v>
      </c>
      <c r="P33" s="95">
        <f t="shared" si="4"/>
        <v>805552.65177583671</v>
      </c>
      <c r="Q33" s="95">
        <f t="shared" si="4"/>
        <v>768977.72239450901</v>
      </c>
      <c r="R33" s="95">
        <f t="shared" si="4"/>
        <v>732402.79301318119</v>
      </c>
      <c r="S33" s="95">
        <f t="shared" si="4"/>
        <v>695827.86363185337</v>
      </c>
      <c r="T33" s="95">
        <f t="shared" si="4"/>
        <v>659252.93425052566</v>
      </c>
      <c r="U33" s="95">
        <f t="shared" si="4"/>
        <v>622678.00486919796</v>
      </c>
      <c r="V33" s="95">
        <f t="shared" si="4"/>
        <v>586103.07548787026</v>
      </c>
      <c r="W33" s="95">
        <f t="shared" si="4"/>
        <v>549528.14610654255</v>
      </c>
      <c r="X33" s="95">
        <f t="shared" si="4"/>
        <v>512953.21672521479</v>
      </c>
      <c r="Y33" s="95">
        <f t="shared" si="4"/>
        <v>479303.08737495739</v>
      </c>
      <c r="Z33" s="95">
        <f t="shared" si="4"/>
        <v>451501.24710520415</v>
      </c>
      <c r="AA33" s="95">
        <f t="shared" si="4"/>
        <v>426624.2068665211</v>
      </c>
      <c r="AB33" s="95">
        <f t="shared" si="4"/>
        <v>401747.16662783799</v>
      </c>
      <c r="AC33" s="95">
        <f t="shared" si="4"/>
        <v>376870.12638915493</v>
      </c>
      <c r="AD33" s="95">
        <f t="shared" si="4"/>
        <v>351993.08615047188</v>
      </c>
      <c r="AE33" s="95">
        <f t="shared" si="4"/>
        <v>327116.04591178882</v>
      </c>
      <c r="AF33" s="95">
        <f t="shared" si="4"/>
        <v>302239.00567310583</v>
      </c>
      <c r="AG33" s="95">
        <f t="shared" si="4"/>
        <v>277361.96543442272</v>
      </c>
      <c r="AH33" s="95">
        <f t="shared" si="4"/>
        <v>252484.92519573966</v>
      </c>
      <c r="AI33" s="95">
        <f t="shared" si="4"/>
        <v>227607.88495705661</v>
      </c>
      <c r="AJ33" s="95">
        <f t="shared" si="4"/>
        <v>202730.84471837344</v>
      </c>
      <c r="AK33" s="95">
        <f t="shared" si="4"/>
        <v>177853.80447969027</v>
      </c>
      <c r="AL33" s="95">
        <f t="shared" si="4"/>
        <v>152976.76424100713</v>
      </c>
      <c r="AM33" s="95">
        <f t="shared" si="4"/>
        <v>128099.72400232394</v>
      </c>
      <c r="AN33" s="95">
        <f t="shared" si="4"/>
        <v>103222.6837636408</v>
      </c>
      <c r="AO33" s="95">
        <f t="shared" si="4"/>
        <v>78345.643524957617</v>
      </c>
      <c r="AP33" s="95">
        <f t="shared" si="4"/>
        <v>53468.603286274469</v>
      </c>
      <c r="AQ33" s="95">
        <f t="shared" si="4"/>
        <v>28591.563047591302</v>
      </c>
      <c r="AR33" s="95">
        <f t="shared" si="4"/>
        <v>4450.1687154081392</v>
      </c>
      <c r="AS33" s="95">
        <f t="shared" si="4"/>
        <v>-7252.7054974334433</v>
      </c>
      <c r="AT33" s="97">
        <f t="shared" si="3"/>
        <v>22080919.87940168</v>
      </c>
    </row>
    <row r="34" spans="1:46" x14ac:dyDescent="0.2">
      <c r="A34" s="356">
        <f>A33+1</f>
        <v>5</v>
      </c>
      <c r="B34" s="2"/>
      <c r="C34" s="2" t="s">
        <v>9</v>
      </c>
      <c r="D34" s="112"/>
      <c r="E34" s="40">
        <f>E49*$F12</f>
        <v>1983840.4687545698</v>
      </c>
      <c r="F34" s="93">
        <f t="shared" ref="F34:AS34" si="5">F49*$F12</f>
        <v>1920585.054616065</v>
      </c>
      <c r="G34" s="93">
        <f t="shared" si="5"/>
        <v>1851146.6619544527</v>
      </c>
      <c r="H34" s="93">
        <f t="shared" si="5"/>
        <v>1783909.384298333</v>
      </c>
      <c r="I34" s="93">
        <f t="shared" si="5"/>
        <v>1718708.4548814606</v>
      </c>
      <c r="J34" s="93">
        <f t="shared" si="5"/>
        <v>1655391.7813042235</v>
      </c>
      <c r="K34" s="93">
        <f t="shared" si="5"/>
        <v>1593817.8331392044</v>
      </c>
      <c r="L34" s="93">
        <f t="shared" si="5"/>
        <v>1533855.6419311829</v>
      </c>
      <c r="M34" s="93">
        <f t="shared" si="5"/>
        <v>1474793.3307541977</v>
      </c>
      <c r="N34" s="93">
        <f t="shared" si="5"/>
        <v>1415859.8756379944</v>
      </c>
      <c r="O34" s="93">
        <f t="shared" si="5"/>
        <v>1356926.4205217916</v>
      </c>
      <c r="P34" s="93">
        <f t="shared" si="5"/>
        <v>1297992.9654055887</v>
      </c>
      <c r="Q34" s="93">
        <f t="shared" si="5"/>
        <v>1239059.5102893857</v>
      </c>
      <c r="R34" s="93">
        <f t="shared" si="5"/>
        <v>1180126.0551731824</v>
      </c>
      <c r="S34" s="93">
        <f t="shared" si="5"/>
        <v>1121192.6000569793</v>
      </c>
      <c r="T34" s="93">
        <f t="shared" si="5"/>
        <v>1062259.1449407765</v>
      </c>
      <c r="U34" s="93">
        <f t="shared" si="5"/>
        <v>1003325.6898245735</v>
      </c>
      <c r="V34" s="93">
        <f t="shared" si="5"/>
        <v>944392.23470837064</v>
      </c>
      <c r="W34" s="93">
        <f t="shared" si="5"/>
        <v>885458.77959216759</v>
      </c>
      <c r="X34" s="93">
        <f t="shared" si="5"/>
        <v>826525.32447596453</v>
      </c>
      <c r="Y34" s="93">
        <f t="shared" si="5"/>
        <v>772304.6213532883</v>
      </c>
      <c r="Z34" s="93">
        <f t="shared" si="5"/>
        <v>727507.30982322653</v>
      </c>
      <c r="AA34" s="93">
        <f t="shared" si="5"/>
        <v>687422.75028669124</v>
      </c>
      <c r="AB34" s="93">
        <f t="shared" si="5"/>
        <v>647338.19075015595</v>
      </c>
      <c r="AC34" s="93">
        <f t="shared" si="5"/>
        <v>607253.63121362077</v>
      </c>
      <c r="AD34" s="93">
        <f t="shared" si="5"/>
        <v>567169.07167708548</v>
      </c>
      <c r="AE34" s="93">
        <f t="shared" si="5"/>
        <v>527084.51214055018</v>
      </c>
      <c r="AF34" s="93">
        <f t="shared" si="5"/>
        <v>486999.95260401507</v>
      </c>
      <c r="AG34" s="93">
        <f t="shared" si="5"/>
        <v>446915.39306747977</v>
      </c>
      <c r="AH34" s="93">
        <f t="shared" si="5"/>
        <v>406830.83353094454</v>
      </c>
      <c r="AI34" s="93">
        <f t="shared" si="5"/>
        <v>366746.27399440925</v>
      </c>
      <c r="AJ34" s="93">
        <f t="shared" si="5"/>
        <v>326661.71445787384</v>
      </c>
      <c r="AK34" s="93">
        <f t="shared" si="5"/>
        <v>286577.15492133843</v>
      </c>
      <c r="AL34" s="93">
        <f t="shared" si="5"/>
        <v>246492.59538480302</v>
      </c>
      <c r="AM34" s="93">
        <f t="shared" si="5"/>
        <v>206408.03584826758</v>
      </c>
      <c r="AN34" s="93">
        <f t="shared" si="5"/>
        <v>166323.47631173217</v>
      </c>
      <c r="AO34" s="93">
        <f t="shared" si="5"/>
        <v>126238.91677519675</v>
      </c>
      <c r="AP34" s="93">
        <f t="shared" si="5"/>
        <v>86154.357238661338</v>
      </c>
      <c r="AQ34" s="93">
        <f t="shared" si="5"/>
        <v>46069.797702125921</v>
      </c>
      <c r="AR34" s="93">
        <f t="shared" si="5"/>
        <v>7170.5898735905002</v>
      </c>
      <c r="AS34" s="93">
        <f t="shared" si="5"/>
        <v>-11686.338186677209</v>
      </c>
      <c r="AT34" s="97">
        <f t="shared" si="3"/>
        <v>35579150.053028844</v>
      </c>
    </row>
    <row r="35" spans="1:46" x14ac:dyDescent="0.2">
      <c r="A35" s="356">
        <f>A34+1</f>
        <v>6</v>
      </c>
      <c r="B35" s="2"/>
      <c r="C35" s="2" t="s">
        <v>58</v>
      </c>
      <c r="D35" s="112"/>
      <c r="E35" s="38">
        <f>E32+E33+E34</f>
        <v>3215039.7070386559</v>
      </c>
      <c r="F35" s="95">
        <f>F32+F33+F34</f>
        <v>3112527.0950905085</v>
      </c>
      <c r="G35" s="95">
        <f>G32+G33+G34</f>
        <v>2999994.2613691678</v>
      </c>
      <c r="H35" s="95">
        <f t="shared" ref="H35:AS35" si="6">H32+H33+H34</f>
        <v>2891028.5855185706</v>
      </c>
      <c r="I35" s="95">
        <f t="shared" si="6"/>
        <v>2785363.0442048232</v>
      </c>
      <c r="J35" s="95">
        <f t="shared" si="6"/>
        <v>2682751.1543504847</v>
      </c>
      <c r="K35" s="95">
        <f t="shared" si="6"/>
        <v>2582963.5497584911</v>
      </c>
      <c r="L35" s="95">
        <f t="shared" si="6"/>
        <v>2485787.9811121584</v>
      </c>
      <c r="M35" s="95">
        <f t="shared" si="6"/>
        <v>2390070.7706740177</v>
      </c>
      <c r="N35" s="95">
        <f t="shared" si="6"/>
        <v>2294562.3861764865</v>
      </c>
      <c r="O35" s="95">
        <f t="shared" si="6"/>
        <v>2199054.0016789562</v>
      </c>
      <c r="P35" s="95">
        <f t="shared" si="6"/>
        <v>2103545.6171814254</v>
      </c>
      <c r="Q35" s="95">
        <f t="shared" si="6"/>
        <v>2008037.2326838947</v>
      </c>
      <c r="R35" s="95">
        <f t="shared" si="6"/>
        <v>1912528.8481863635</v>
      </c>
      <c r="S35" s="95">
        <f t="shared" si="6"/>
        <v>1817020.4636888327</v>
      </c>
      <c r="T35" s="95">
        <f t="shared" si="6"/>
        <v>1721512.0791913022</v>
      </c>
      <c r="U35" s="95">
        <f t="shared" si="6"/>
        <v>1626003.6946937714</v>
      </c>
      <c r="V35" s="95">
        <f t="shared" si="6"/>
        <v>1530495.3101962409</v>
      </c>
      <c r="W35" s="95">
        <f t="shared" si="6"/>
        <v>1434986.9256987101</v>
      </c>
      <c r="X35" s="95">
        <f t="shared" si="6"/>
        <v>1339478.5412011794</v>
      </c>
      <c r="Y35" s="95">
        <f t="shared" si="6"/>
        <v>1251607.7087282457</v>
      </c>
      <c r="Z35" s="95">
        <f t="shared" si="6"/>
        <v>1179008.5569284307</v>
      </c>
      <c r="AA35" s="95">
        <f t="shared" si="6"/>
        <v>1114046.9571532123</v>
      </c>
      <c r="AB35" s="95">
        <f t="shared" si="6"/>
        <v>1049085.3573779939</v>
      </c>
      <c r="AC35" s="95">
        <f t="shared" si="6"/>
        <v>984123.7576027757</v>
      </c>
      <c r="AD35" s="95">
        <f t="shared" si="6"/>
        <v>919162.1578275573</v>
      </c>
      <c r="AE35" s="95">
        <f t="shared" si="6"/>
        <v>854200.55805233901</v>
      </c>
      <c r="AF35" s="95">
        <f t="shared" si="6"/>
        <v>789238.95827712095</v>
      </c>
      <c r="AG35" s="95">
        <f t="shared" si="6"/>
        <v>724277.35850190255</v>
      </c>
      <c r="AH35" s="95">
        <f t="shared" si="6"/>
        <v>659315.75872668414</v>
      </c>
      <c r="AI35" s="95">
        <f t="shared" si="6"/>
        <v>594354.15895146586</v>
      </c>
      <c r="AJ35" s="95">
        <f t="shared" si="6"/>
        <v>529392.55917624733</v>
      </c>
      <c r="AK35" s="95">
        <f t="shared" si="6"/>
        <v>464430.9594010287</v>
      </c>
      <c r="AL35" s="95">
        <f t="shared" si="6"/>
        <v>399469.35962581018</v>
      </c>
      <c r="AM35" s="95">
        <f t="shared" si="6"/>
        <v>334507.75985059154</v>
      </c>
      <c r="AN35" s="95">
        <f t="shared" si="6"/>
        <v>269546.16007537296</v>
      </c>
      <c r="AO35" s="95">
        <f t="shared" si="6"/>
        <v>204584.56030015438</v>
      </c>
      <c r="AP35" s="95">
        <f t="shared" si="6"/>
        <v>139622.9605249358</v>
      </c>
      <c r="AQ35" s="95">
        <f t="shared" si="6"/>
        <v>74661.36074971722</v>
      </c>
      <c r="AR35" s="95">
        <f t="shared" si="6"/>
        <v>11620.75858899864</v>
      </c>
      <c r="AS35" s="95">
        <f t="shared" si="6"/>
        <v>-18939.043684110653</v>
      </c>
      <c r="AT35" s="97">
        <f t="shared" si="3"/>
        <v>57660069.932430528</v>
      </c>
    </row>
    <row r="36" spans="1:46" x14ac:dyDescent="0.2">
      <c r="A36" s="2"/>
      <c r="B36" s="2"/>
      <c r="C36" s="2"/>
      <c r="D36" s="112"/>
      <c r="E36" s="38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7">
        <f t="shared" si="3"/>
        <v>0</v>
      </c>
    </row>
    <row r="37" spans="1:46" x14ac:dyDescent="0.2">
      <c r="A37" s="356">
        <f>A35+1</f>
        <v>7</v>
      </c>
      <c r="B37" s="2" t="s">
        <v>59</v>
      </c>
      <c r="C37" s="2"/>
      <c r="D37" s="112"/>
      <c r="E37" s="41">
        <f>E27+E29+E35</f>
        <v>4855107.8800713299</v>
      </c>
      <c r="F37" s="92">
        <f>F27+F29+F35</f>
        <v>4735780.5377825676</v>
      </c>
      <c r="G37" s="92">
        <f t="shared" ref="G37:AS37" si="7">G27+G29+G35</f>
        <v>4604789.3971511777</v>
      </c>
      <c r="H37" s="92">
        <f t="shared" si="7"/>
        <v>4477950.5209109792</v>
      </c>
      <c r="I37" s="92">
        <f t="shared" si="7"/>
        <v>4354953.086967431</v>
      </c>
      <c r="J37" s="92">
        <f t="shared" si="7"/>
        <v>4235510.1826178767</v>
      </c>
      <c r="K37" s="92">
        <f t="shared" si="7"/>
        <v>4119354.8196529038</v>
      </c>
      <c r="L37" s="92">
        <f t="shared" si="7"/>
        <v>4006239.9343563374</v>
      </c>
      <c r="M37" s="92">
        <f t="shared" si="7"/>
        <v>3894822.6158838086</v>
      </c>
      <c r="N37" s="92">
        <f t="shared" si="7"/>
        <v>3783648.3762288052</v>
      </c>
      <c r="O37" s="92">
        <f t="shared" si="7"/>
        <v>3672474.1365738036</v>
      </c>
      <c r="P37" s="92">
        <f t="shared" si="7"/>
        <v>3561299.8969188011</v>
      </c>
      <c r="Q37" s="92">
        <f t="shared" si="7"/>
        <v>3450125.6572637986</v>
      </c>
      <c r="R37" s="92">
        <f t="shared" si="7"/>
        <v>3338951.4176087957</v>
      </c>
      <c r="S37" s="92">
        <f t="shared" si="7"/>
        <v>3227777.1779537932</v>
      </c>
      <c r="T37" s="92">
        <f t="shared" si="7"/>
        <v>3116602.9382987907</v>
      </c>
      <c r="U37" s="92">
        <f t="shared" si="7"/>
        <v>3005428.6986437887</v>
      </c>
      <c r="V37" s="92">
        <f t="shared" si="7"/>
        <v>2894254.4589887862</v>
      </c>
      <c r="W37" s="92">
        <f t="shared" si="7"/>
        <v>2783080.2193337837</v>
      </c>
      <c r="X37" s="92">
        <f t="shared" si="7"/>
        <v>2671905.9796787817</v>
      </c>
      <c r="Y37" s="92">
        <f t="shared" si="7"/>
        <v>2569622.048907415</v>
      </c>
      <c r="Z37" s="92">
        <f t="shared" si="7"/>
        <v>2485114.7510046717</v>
      </c>
      <c r="AA37" s="92">
        <f t="shared" si="7"/>
        <v>2409497.7619855646</v>
      </c>
      <c r="AB37" s="92">
        <f t="shared" si="7"/>
        <v>2333880.7729664566</v>
      </c>
      <c r="AC37" s="92">
        <f t="shared" si="7"/>
        <v>2258263.7839473495</v>
      </c>
      <c r="AD37" s="92">
        <f t="shared" si="7"/>
        <v>2182646.7949282425</v>
      </c>
      <c r="AE37" s="92">
        <f t="shared" si="7"/>
        <v>2107029.8059091349</v>
      </c>
      <c r="AF37" s="92">
        <f t="shared" si="7"/>
        <v>2031412.8168900276</v>
      </c>
      <c r="AG37" s="92">
        <f t="shared" si="7"/>
        <v>1955795.8278709201</v>
      </c>
      <c r="AH37" s="92">
        <f t="shared" si="7"/>
        <v>1880178.8388518125</v>
      </c>
      <c r="AI37" s="92">
        <f t="shared" si="7"/>
        <v>1804561.8498327052</v>
      </c>
      <c r="AJ37" s="92">
        <f t="shared" si="7"/>
        <v>1728944.8608135975</v>
      </c>
      <c r="AK37" s="92">
        <f t="shared" si="7"/>
        <v>1653327.8717944897</v>
      </c>
      <c r="AL37" s="92">
        <f t="shared" si="7"/>
        <v>1577710.8827753821</v>
      </c>
      <c r="AM37" s="92">
        <f t="shared" si="7"/>
        <v>1502093.8937562741</v>
      </c>
      <c r="AN37" s="92">
        <f t="shared" si="7"/>
        <v>1426476.9047371664</v>
      </c>
      <c r="AO37" s="92">
        <f t="shared" si="7"/>
        <v>1350859.9157180586</v>
      </c>
      <c r="AP37" s="92">
        <f t="shared" si="7"/>
        <v>1275242.9266989508</v>
      </c>
      <c r="AQ37" s="92">
        <f t="shared" si="7"/>
        <v>1199625.937679843</v>
      </c>
      <c r="AR37" s="92">
        <f t="shared" si="7"/>
        <v>1060436.0397672353</v>
      </c>
      <c r="AS37" s="92">
        <f t="shared" si="7"/>
        <v>-22045.538645126115</v>
      </c>
      <c r="AT37" s="97">
        <f t="shared" si="3"/>
        <v>111560736.68107632</v>
      </c>
    </row>
    <row r="38" spans="1:46" x14ac:dyDescent="0.2">
      <c r="A38" s="356">
        <f>A37+1</f>
        <v>8</v>
      </c>
      <c r="B38" s="2" t="s">
        <v>60</v>
      </c>
      <c r="C38" s="2"/>
      <c r="D38" s="112"/>
      <c r="E38" s="40">
        <f>E37/(1-$F16)-E37</f>
        <v>231155.40763645619</v>
      </c>
      <c r="F38" s="93">
        <f t="shared" ref="F38:AS38" si="8">F37/(1-$F16)-F37</f>
        <v>225474.14140503947</v>
      </c>
      <c r="G38" s="93">
        <f t="shared" si="8"/>
        <v>219237.55279416591</v>
      </c>
      <c r="H38" s="93">
        <f t="shared" si="8"/>
        <v>213198.6566736903</v>
      </c>
      <c r="I38" s="93">
        <f t="shared" si="8"/>
        <v>207342.65456544422</v>
      </c>
      <c r="J38" s="93">
        <f t="shared" si="8"/>
        <v>201655.88633573521</v>
      </c>
      <c r="K38" s="93">
        <f t="shared" si="8"/>
        <v>196125.64047126286</v>
      </c>
      <c r="L38" s="93">
        <f t="shared" si="8"/>
        <v>190740.15407912619</v>
      </c>
      <c r="M38" s="93">
        <f t="shared" si="8"/>
        <v>185435.49014467653</v>
      </c>
      <c r="N38" s="93">
        <f t="shared" si="8"/>
        <v>180142.39937905036</v>
      </c>
      <c r="O38" s="93">
        <f t="shared" si="8"/>
        <v>174849.30861342419</v>
      </c>
      <c r="P38" s="93">
        <f t="shared" si="8"/>
        <v>169556.21784779755</v>
      </c>
      <c r="Q38" s="93">
        <f t="shared" si="8"/>
        <v>164263.12708217138</v>
      </c>
      <c r="R38" s="93">
        <f t="shared" si="8"/>
        <v>158970.03631654521</v>
      </c>
      <c r="S38" s="93">
        <f t="shared" si="8"/>
        <v>153676.94555091858</v>
      </c>
      <c r="T38" s="93">
        <f t="shared" si="8"/>
        <v>148383.85478529241</v>
      </c>
      <c r="U38" s="93">
        <f t="shared" si="8"/>
        <v>143090.76401966624</v>
      </c>
      <c r="V38" s="93">
        <f t="shared" si="8"/>
        <v>137797.6732540396</v>
      </c>
      <c r="W38" s="93">
        <f t="shared" si="8"/>
        <v>132504.58248841343</v>
      </c>
      <c r="X38" s="93">
        <f t="shared" si="8"/>
        <v>127211.49172278726</v>
      </c>
      <c r="Y38" s="93">
        <f t="shared" si="8"/>
        <v>122341.67537758034</v>
      </c>
      <c r="Z38" s="93">
        <f t="shared" si="8"/>
        <v>118318.21814913303</v>
      </c>
      <c r="AA38" s="93">
        <f t="shared" si="8"/>
        <v>114718.03534110542</v>
      </c>
      <c r="AB38" s="93">
        <f t="shared" si="8"/>
        <v>111117.85253307736</v>
      </c>
      <c r="AC38" s="93">
        <f t="shared" si="8"/>
        <v>107517.66972504975</v>
      </c>
      <c r="AD38" s="93">
        <f t="shared" si="8"/>
        <v>103917.48691702168</v>
      </c>
      <c r="AE38" s="93">
        <f t="shared" si="8"/>
        <v>100317.30410899408</v>
      </c>
      <c r="AF38" s="93">
        <f t="shared" si="8"/>
        <v>96717.121300966246</v>
      </c>
      <c r="AG38" s="93">
        <f t="shared" si="8"/>
        <v>93116.93849293841</v>
      </c>
      <c r="AH38" s="93">
        <f t="shared" si="8"/>
        <v>89516.755684910575</v>
      </c>
      <c r="AI38" s="93">
        <f t="shared" si="8"/>
        <v>85916.572876882739</v>
      </c>
      <c r="AJ38" s="93">
        <f t="shared" si="8"/>
        <v>82316.390068854904</v>
      </c>
      <c r="AK38" s="93">
        <f t="shared" si="8"/>
        <v>78716.207260827068</v>
      </c>
      <c r="AL38" s="93">
        <f t="shared" si="8"/>
        <v>75116.024452799233</v>
      </c>
      <c r="AM38" s="93">
        <f t="shared" si="8"/>
        <v>71515.841644771397</v>
      </c>
      <c r="AN38" s="93">
        <f t="shared" si="8"/>
        <v>67915.658836743562</v>
      </c>
      <c r="AO38" s="93">
        <f t="shared" si="8"/>
        <v>64315.476028715726</v>
      </c>
      <c r="AP38" s="93">
        <f t="shared" si="8"/>
        <v>60715.29322068789</v>
      </c>
      <c r="AQ38" s="93">
        <f t="shared" si="8"/>
        <v>57115.110412660055</v>
      </c>
      <c r="AR38" s="93">
        <f t="shared" si="8"/>
        <v>50488.172683236655</v>
      </c>
      <c r="AS38" s="93">
        <f t="shared" si="8"/>
        <v>-1049.6049929182009</v>
      </c>
      <c r="AT38" s="97">
        <f t="shared" si="3"/>
        <v>5311492.1852897415</v>
      </c>
    </row>
    <row r="39" spans="1:46" x14ac:dyDescent="0.2">
      <c r="A39" s="356">
        <f>A38+1</f>
        <v>9</v>
      </c>
      <c r="B39" s="2"/>
      <c r="C39" s="2" t="s">
        <v>61</v>
      </c>
      <c r="D39" s="112"/>
      <c r="E39" s="41">
        <f>SUM(E37:E38)</f>
        <v>5086263.2877077861</v>
      </c>
      <c r="F39" s="92">
        <f t="shared" ref="F39:AS39" si="9">SUM(F37:F38)</f>
        <v>4961254.679187607</v>
      </c>
      <c r="G39" s="92">
        <f t="shared" si="9"/>
        <v>4824026.9499453437</v>
      </c>
      <c r="H39" s="92">
        <f t="shared" si="9"/>
        <v>4691149.1775846696</v>
      </c>
      <c r="I39" s="92">
        <f t="shared" si="9"/>
        <v>4562295.7415328752</v>
      </c>
      <c r="J39" s="92">
        <f t="shared" si="9"/>
        <v>4437166.0689536119</v>
      </c>
      <c r="K39" s="92">
        <f t="shared" si="9"/>
        <v>4315480.4601241667</v>
      </c>
      <c r="L39" s="92">
        <f t="shared" si="9"/>
        <v>4196980.0884354636</v>
      </c>
      <c r="M39" s="92">
        <f t="shared" si="9"/>
        <v>4080258.1060284851</v>
      </c>
      <c r="N39" s="92">
        <f t="shared" si="9"/>
        <v>3963790.7756078555</v>
      </c>
      <c r="O39" s="92">
        <f t="shared" si="9"/>
        <v>3847323.4451872278</v>
      </c>
      <c r="P39" s="92">
        <f t="shared" si="9"/>
        <v>3730856.1147665987</v>
      </c>
      <c r="Q39" s="92">
        <f t="shared" si="9"/>
        <v>3614388.78434597</v>
      </c>
      <c r="R39" s="92">
        <f t="shared" si="9"/>
        <v>3497921.4539253409</v>
      </c>
      <c r="S39" s="92">
        <f t="shared" si="9"/>
        <v>3381454.1235047118</v>
      </c>
      <c r="T39" s="92">
        <f t="shared" si="9"/>
        <v>3264986.7930840831</v>
      </c>
      <c r="U39" s="92">
        <f t="shared" si="9"/>
        <v>3148519.4626634549</v>
      </c>
      <c r="V39" s="92">
        <f t="shared" si="9"/>
        <v>3032052.1322428258</v>
      </c>
      <c r="W39" s="92">
        <f t="shared" si="9"/>
        <v>2915584.8018221972</v>
      </c>
      <c r="X39" s="92">
        <f t="shared" si="9"/>
        <v>2799117.471401569</v>
      </c>
      <c r="Y39" s="92">
        <f t="shared" si="9"/>
        <v>2691963.7242849953</v>
      </c>
      <c r="Z39" s="92">
        <f t="shared" si="9"/>
        <v>2603432.9691538047</v>
      </c>
      <c r="AA39" s="92">
        <f t="shared" si="9"/>
        <v>2524215.79732667</v>
      </c>
      <c r="AB39" s="92">
        <f t="shared" si="9"/>
        <v>2444998.625499534</v>
      </c>
      <c r="AC39" s="92">
        <f t="shared" si="9"/>
        <v>2365781.4536723993</v>
      </c>
      <c r="AD39" s="92">
        <f t="shared" si="9"/>
        <v>2286564.2818452641</v>
      </c>
      <c r="AE39" s="92">
        <f t="shared" si="9"/>
        <v>2207347.110018129</v>
      </c>
      <c r="AF39" s="92">
        <f t="shared" si="9"/>
        <v>2128129.9381909939</v>
      </c>
      <c r="AG39" s="92">
        <f t="shared" si="9"/>
        <v>2048912.7663638585</v>
      </c>
      <c r="AH39" s="92">
        <f t="shared" si="9"/>
        <v>1969695.5945367231</v>
      </c>
      <c r="AI39" s="92">
        <f t="shared" si="9"/>
        <v>1890478.422709588</v>
      </c>
      <c r="AJ39" s="92">
        <f t="shared" si="9"/>
        <v>1811261.2508824524</v>
      </c>
      <c r="AK39" s="92">
        <f t="shared" si="9"/>
        <v>1732044.0790553167</v>
      </c>
      <c r="AL39" s="92">
        <f t="shared" si="9"/>
        <v>1652826.9072281814</v>
      </c>
      <c r="AM39" s="92">
        <f t="shared" si="9"/>
        <v>1573609.7354010455</v>
      </c>
      <c r="AN39" s="92">
        <f t="shared" si="9"/>
        <v>1494392.5635739099</v>
      </c>
      <c r="AO39" s="92">
        <f t="shared" si="9"/>
        <v>1415175.3917467743</v>
      </c>
      <c r="AP39" s="92">
        <f t="shared" si="9"/>
        <v>1335958.2199196387</v>
      </c>
      <c r="AQ39" s="92">
        <f t="shared" si="9"/>
        <v>1256741.0480925031</v>
      </c>
      <c r="AR39" s="92">
        <f t="shared" si="9"/>
        <v>1110924.2124504719</v>
      </c>
      <c r="AS39" s="92">
        <f t="shared" si="9"/>
        <v>-23095.143638044316</v>
      </c>
      <c r="AT39" s="97">
        <f t="shared" si="3"/>
        <v>116872228.86636603</v>
      </c>
    </row>
    <row r="40" spans="1:46" x14ac:dyDescent="0.2">
      <c r="A40" s="356">
        <f t="shared" ref="A40:A66" si="10">A39+1</f>
        <v>10</v>
      </c>
      <c r="B40" s="2"/>
      <c r="C40" s="2"/>
      <c r="D40" s="112"/>
      <c r="E40" s="41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  <c r="AC40" s="92"/>
      <c r="AD40" s="92"/>
      <c r="AE40" s="92"/>
      <c r="AF40" s="92"/>
      <c r="AG40" s="92"/>
      <c r="AH40" s="92"/>
      <c r="AI40" s="92"/>
      <c r="AJ40" s="92"/>
      <c r="AK40" s="92"/>
      <c r="AL40" s="92"/>
      <c r="AM40" s="92"/>
      <c r="AN40" s="92"/>
      <c r="AO40" s="92"/>
      <c r="AP40" s="92"/>
      <c r="AQ40" s="92"/>
      <c r="AR40" s="92"/>
      <c r="AS40" s="92"/>
      <c r="AT40" s="97">
        <f t="shared" si="3"/>
        <v>0</v>
      </c>
    </row>
    <row r="41" spans="1:46" x14ac:dyDescent="0.2">
      <c r="A41" s="356">
        <f t="shared" si="10"/>
        <v>11</v>
      </c>
      <c r="B41" s="2"/>
      <c r="C41" s="2"/>
      <c r="D41" s="112"/>
      <c r="E41" s="38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95"/>
      <c r="W41" s="95"/>
      <c r="X41" s="95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95"/>
      <c r="AK41" s="95"/>
      <c r="AL41" s="95"/>
      <c r="AM41" s="95"/>
      <c r="AN41" s="95"/>
      <c r="AO41" s="95"/>
      <c r="AP41" s="95"/>
      <c r="AQ41" s="95"/>
      <c r="AR41" s="95"/>
      <c r="AS41" s="95"/>
      <c r="AT41" s="97">
        <f t="shared" si="3"/>
        <v>0</v>
      </c>
    </row>
    <row r="42" spans="1:46" x14ac:dyDescent="0.2">
      <c r="A42" s="356">
        <f t="shared" si="10"/>
        <v>12</v>
      </c>
      <c r="B42" s="2" t="s">
        <v>140</v>
      </c>
      <c r="C42" s="2"/>
      <c r="D42" s="112"/>
      <c r="E42" s="40">
        <f>E39</f>
        <v>5086263.2877077861</v>
      </c>
      <c r="F42" s="93">
        <f>F39</f>
        <v>4961254.679187607</v>
      </c>
      <c r="G42" s="93">
        <f t="shared" ref="G42:AS42" si="11">G39</f>
        <v>4824026.9499453437</v>
      </c>
      <c r="H42" s="93">
        <f t="shared" si="11"/>
        <v>4691149.1775846696</v>
      </c>
      <c r="I42" s="93">
        <f t="shared" si="11"/>
        <v>4562295.7415328752</v>
      </c>
      <c r="J42" s="93">
        <f t="shared" si="11"/>
        <v>4437166.0689536119</v>
      </c>
      <c r="K42" s="93">
        <f t="shared" si="11"/>
        <v>4315480.4601241667</v>
      </c>
      <c r="L42" s="93">
        <f t="shared" si="11"/>
        <v>4196980.0884354636</v>
      </c>
      <c r="M42" s="93">
        <f t="shared" si="11"/>
        <v>4080258.1060284851</v>
      </c>
      <c r="N42" s="93">
        <f t="shared" si="11"/>
        <v>3963790.7756078555</v>
      </c>
      <c r="O42" s="93">
        <f t="shared" si="11"/>
        <v>3847323.4451872278</v>
      </c>
      <c r="P42" s="93">
        <f t="shared" si="11"/>
        <v>3730856.1147665987</v>
      </c>
      <c r="Q42" s="93">
        <f t="shared" si="11"/>
        <v>3614388.78434597</v>
      </c>
      <c r="R42" s="93">
        <f t="shared" si="11"/>
        <v>3497921.4539253409</v>
      </c>
      <c r="S42" s="93">
        <f t="shared" si="11"/>
        <v>3381454.1235047118</v>
      </c>
      <c r="T42" s="93">
        <f t="shared" si="11"/>
        <v>3264986.7930840831</v>
      </c>
      <c r="U42" s="93">
        <f t="shared" si="11"/>
        <v>3148519.4626634549</v>
      </c>
      <c r="V42" s="93">
        <f t="shared" si="11"/>
        <v>3032052.1322428258</v>
      </c>
      <c r="W42" s="93">
        <f t="shared" si="11"/>
        <v>2915584.8018221972</v>
      </c>
      <c r="X42" s="93">
        <f t="shared" si="11"/>
        <v>2799117.471401569</v>
      </c>
      <c r="Y42" s="93">
        <f t="shared" si="11"/>
        <v>2691963.7242849953</v>
      </c>
      <c r="Z42" s="93">
        <f t="shared" si="11"/>
        <v>2603432.9691538047</v>
      </c>
      <c r="AA42" s="93">
        <f t="shared" si="11"/>
        <v>2524215.79732667</v>
      </c>
      <c r="AB42" s="93">
        <f t="shared" si="11"/>
        <v>2444998.625499534</v>
      </c>
      <c r="AC42" s="93">
        <f t="shared" si="11"/>
        <v>2365781.4536723993</v>
      </c>
      <c r="AD42" s="93">
        <f t="shared" si="11"/>
        <v>2286564.2818452641</v>
      </c>
      <c r="AE42" s="93">
        <f t="shared" si="11"/>
        <v>2207347.110018129</v>
      </c>
      <c r="AF42" s="93">
        <f t="shared" si="11"/>
        <v>2128129.9381909939</v>
      </c>
      <c r="AG42" s="93">
        <f t="shared" si="11"/>
        <v>2048912.7663638585</v>
      </c>
      <c r="AH42" s="93">
        <f t="shared" si="11"/>
        <v>1969695.5945367231</v>
      </c>
      <c r="AI42" s="93">
        <f t="shared" si="11"/>
        <v>1890478.422709588</v>
      </c>
      <c r="AJ42" s="93">
        <f t="shared" si="11"/>
        <v>1811261.2508824524</v>
      </c>
      <c r="AK42" s="93">
        <f t="shared" si="11"/>
        <v>1732044.0790553167</v>
      </c>
      <c r="AL42" s="93">
        <f t="shared" si="11"/>
        <v>1652826.9072281814</v>
      </c>
      <c r="AM42" s="93">
        <f t="shared" si="11"/>
        <v>1573609.7354010455</v>
      </c>
      <c r="AN42" s="93">
        <f t="shared" si="11"/>
        <v>1494392.5635739099</v>
      </c>
      <c r="AO42" s="93">
        <f t="shared" si="11"/>
        <v>1415175.3917467743</v>
      </c>
      <c r="AP42" s="93">
        <f t="shared" si="11"/>
        <v>1335958.2199196387</v>
      </c>
      <c r="AQ42" s="93">
        <f t="shared" si="11"/>
        <v>1256741.0480925031</v>
      </c>
      <c r="AR42" s="93">
        <f t="shared" si="11"/>
        <v>1110924.2124504719</v>
      </c>
      <c r="AS42" s="93">
        <f t="shared" si="11"/>
        <v>-23095.143638044316</v>
      </c>
      <c r="AT42" s="97">
        <f t="shared" si="3"/>
        <v>116872228.86636603</v>
      </c>
    </row>
    <row r="43" spans="1:46" x14ac:dyDescent="0.2">
      <c r="A43" s="356">
        <f t="shared" si="10"/>
        <v>13</v>
      </c>
      <c r="B43" s="2"/>
      <c r="C43" s="2"/>
      <c r="D43" s="112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</row>
    <row r="44" spans="1:46" outlineLevel="1" x14ac:dyDescent="0.2">
      <c r="A44" s="356">
        <f t="shared" si="10"/>
        <v>14</v>
      </c>
      <c r="B44" s="2"/>
      <c r="C44" s="2"/>
      <c r="D44" s="112"/>
      <c r="E44" s="43"/>
      <c r="F44" s="112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</row>
    <row r="45" spans="1:46" outlineLevel="1" x14ac:dyDescent="0.2">
      <c r="A45" s="356">
        <f t="shared" si="10"/>
        <v>15</v>
      </c>
      <c r="B45" s="2" t="s">
        <v>63</v>
      </c>
      <c r="C45" s="112"/>
      <c r="D45" s="112"/>
      <c r="E45" s="45">
        <f>+E42/$F$22</f>
        <v>0.11528636968228996</v>
      </c>
      <c r="F45" s="94">
        <f t="shared" ref="F45:AS45" si="12">+F42/$F$22</f>
        <v>0.11245289688701494</v>
      </c>
      <c r="G45" s="94">
        <f t="shared" si="12"/>
        <v>0.10934246279636949</v>
      </c>
      <c r="H45" s="94">
        <f t="shared" si="12"/>
        <v>0.10633062579140083</v>
      </c>
      <c r="I45" s="94">
        <f t="shared" si="12"/>
        <v>0.10341000528412167</v>
      </c>
      <c r="J45" s="94">
        <f t="shared" si="12"/>
        <v>0.10057378842408216</v>
      </c>
      <c r="K45" s="94">
        <f t="shared" si="12"/>
        <v>9.7815635475446999E-2</v>
      </c>
      <c r="L45" s="94">
        <f t="shared" si="12"/>
        <v>9.5129679816995563E-2</v>
      </c>
      <c r="M45" s="94">
        <f t="shared" si="12"/>
        <v>9.2484033523705642E-2</v>
      </c>
      <c r="N45" s="94">
        <f t="shared" si="12"/>
        <v>8.9844159228713485E-2</v>
      </c>
      <c r="O45" s="94">
        <f t="shared" si="12"/>
        <v>8.7204284933721357E-2</v>
      </c>
      <c r="P45" s="94">
        <f t="shared" si="12"/>
        <v>8.4564410638729201E-2</v>
      </c>
      <c r="Q45" s="94">
        <f t="shared" si="12"/>
        <v>8.1924536343737059E-2</v>
      </c>
      <c r="R45" s="94">
        <f t="shared" si="12"/>
        <v>7.9284662048744903E-2</v>
      </c>
      <c r="S45" s="94">
        <f t="shared" si="12"/>
        <v>7.6644787753752761E-2</v>
      </c>
      <c r="T45" s="94">
        <f t="shared" si="12"/>
        <v>7.4004913458760618E-2</v>
      </c>
      <c r="U45" s="94">
        <f t="shared" si="12"/>
        <v>7.1365039163768476E-2</v>
      </c>
      <c r="V45" s="94">
        <f t="shared" si="12"/>
        <v>6.8725164868776334E-2</v>
      </c>
      <c r="W45" s="94">
        <f t="shared" si="12"/>
        <v>6.6085290573784192E-2</v>
      </c>
      <c r="X45" s="94">
        <f t="shared" si="12"/>
        <v>6.3445416278792049E-2</v>
      </c>
      <c r="Y45" s="94">
        <f t="shared" si="12"/>
        <v>6.1016645724821933E-2</v>
      </c>
      <c r="Z45" s="94">
        <f t="shared" si="12"/>
        <v>5.9009988029972947E-2</v>
      </c>
      <c r="AA45" s="94">
        <f t="shared" si="12"/>
        <v>5.7214434076146008E-2</v>
      </c>
      <c r="AB45" s="94">
        <f t="shared" si="12"/>
        <v>5.5418880122319034E-2</v>
      </c>
      <c r="AC45" s="94">
        <f t="shared" si="12"/>
        <v>5.3623326168492094E-2</v>
      </c>
      <c r="AD45" s="94">
        <f t="shared" si="12"/>
        <v>5.1827772214665141E-2</v>
      </c>
      <c r="AE45" s="94">
        <f t="shared" si="12"/>
        <v>5.0032218260838188E-2</v>
      </c>
      <c r="AF45" s="94">
        <f t="shared" si="12"/>
        <v>4.8236664307011234E-2</v>
      </c>
      <c r="AG45" s="94">
        <f t="shared" si="12"/>
        <v>4.6441110353184281E-2</v>
      </c>
      <c r="AH45" s="94">
        <f t="shared" si="12"/>
        <v>4.4645556399357321E-2</v>
      </c>
      <c r="AI45" s="94">
        <f t="shared" si="12"/>
        <v>4.2850002445530368E-2</v>
      </c>
      <c r="AJ45" s="94">
        <f t="shared" si="12"/>
        <v>4.1054448491703407E-2</v>
      </c>
      <c r="AK45" s="94">
        <f t="shared" si="12"/>
        <v>3.9258894537876447E-2</v>
      </c>
      <c r="AL45" s="94">
        <f t="shared" si="12"/>
        <v>3.7463340584049487E-2</v>
      </c>
      <c r="AM45" s="94">
        <f t="shared" si="12"/>
        <v>3.566778663022252E-2</v>
      </c>
      <c r="AN45" s="94">
        <f t="shared" si="12"/>
        <v>3.387223267639556E-2</v>
      </c>
      <c r="AO45" s="94">
        <f t="shared" si="12"/>
        <v>3.2076678722568593E-2</v>
      </c>
      <c r="AP45" s="94">
        <f t="shared" si="12"/>
        <v>3.0281124768741632E-2</v>
      </c>
      <c r="AQ45" s="94">
        <f t="shared" si="12"/>
        <v>2.8485570814914669E-2</v>
      </c>
      <c r="AR45" s="94">
        <f t="shared" si="12"/>
        <v>2.5180454137145331E-2</v>
      </c>
      <c r="AS45" s="94">
        <f t="shared" si="12"/>
        <v>-5.2347963853068469E-4</v>
      </c>
    </row>
    <row r="46" spans="1:46" outlineLevel="1" x14ac:dyDescent="0.2">
      <c r="A46" s="356">
        <f t="shared" si="10"/>
        <v>16</v>
      </c>
      <c r="B46" s="2"/>
      <c r="C46" s="2"/>
      <c r="D46" s="112"/>
      <c r="E46" s="43"/>
      <c r="F46" s="112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</row>
    <row r="47" spans="1:46" outlineLevel="1" x14ac:dyDescent="0.2">
      <c r="A47" s="356">
        <f t="shared" si="10"/>
        <v>17</v>
      </c>
      <c r="B47" s="2"/>
      <c r="C47" s="2"/>
      <c r="D47" s="112"/>
      <c r="E47" s="43">
        <f>+E27/2</f>
        <v>556359.08750465384</v>
      </c>
      <c r="F47" s="92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</row>
    <row r="48" spans="1:46" outlineLevel="1" x14ac:dyDescent="0.2">
      <c r="A48" s="356">
        <f t="shared" si="10"/>
        <v>18</v>
      </c>
      <c r="B48" s="2"/>
      <c r="C48" s="2"/>
      <c r="D48" s="112"/>
      <c r="E48" s="43">
        <f>+E60/2</f>
        <v>56881.23957243959</v>
      </c>
      <c r="F48" s="92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</row>
    <row r="49" spans="1:46" x14ac:dyDescent="0.2">
      <c r="A49" s="356">
        <f t="shared" si="10"/>
        <v>19</v>
      </c>
      <c r="B49" s="46" t="s">
        <v>64</v>
      </c>
      <c r="C49" s="2"/>
      <c r="D49" s="112"/>
      <c r="E49" s="41">
        <f>F22-E27/2-E60/2</f>
        <v>43505273.43760021</v>
      </c>
      <c r="F49" s="110">
        <f>$F$22-(SUM($E$27:E27)+F27/2)-(SUM($E$60:E60)+F60/2)</f>
        <v>42118093.30298388</v>
      </c>
      <c r="G49" s="110">
        <f>$F$22-(SUM($E$27:F27)+G27/2)-(SUM($E$60:F60)+G60/2)</f>
        <v>40595321.534088872</v>
      </c>
      <c r="H49" s="110">
        <f>$F$22-(SUM($E$27:G27)+H27/2)-(SUM($E$60:G60)+H60/2)</f>
        <v>39120819.831103794</v>
      </c>
      <c r="I49" s="110">
        <f>$F$22-(SUM($E$27:H27)+I27/2)-(SUM($E$60:H60)+I60/2)</f>
        <v>37690974.887751326</v>
      </c>
      <c r="J49" s="110">
        <f>$F$22-(SUM($E$27:I27)+J27/2)-(SUM($E$60:I60)+J60/2)</f>
        <v>36302451.344390862</v>
      </c>
      <c r="K49" s="110">
        <f>$F$22-(SUM($E$27:J27)+K27/2)-(SUM($E$60:J60)+K60/2)</f>
        <v>34952145.463579044</v>
      </c>
      <c r="L49" s="110">
        <f>$F$22-(SUM($E$27:K27)+L27/2)-(SUM($E$60:K60)+L60/2)</f>
        <v>33637185.1300698</v>
      </c>
      <c r="M49" s="110">
        <f>$F$22-(SUM($E$27:L27)+M27/2)-(SUM($E$60:L60)+M60/2)</f>
        <v>32341959.007767491</v>
      </c>
      <c r="N49" s="110">
        <f>$F$22-(SUM($E$27:M27)+N27/2)-(SUM($E$60:M60)+N60/2)</f>
        <v>31049558.676271807</v>
      </c>
      <c r="O49" s="110">
        <f>$F$22-(SUM($E$27:N27)+O27/2)-(SUM($E$60:N60)+O60/2)</f>
        <v>29757158.344776131</v>
      </c>
      <c r="P49" s="110">
        <f>$F$22-(SUM($E$27:O27)+P27/2)-(SUM($E$60:O60)+P60/2)</f>
        <v>28464758.013280451</v>
      </c>
      <c r="Q49" s="110">
        <f>$F$22-(SUM($E$27:P27)+Q27/2)-(SUM($E$60:P60)+Q60/2)</f>
        <v>27172357.681784771</v>
      </c>
      <c r="R49" s="110">
        <f>$F$22-(SUM($E$27:Q27)+R27/2)-(SUM($E$60:Q60)+R60/2)</f>
        <v>25879957.350289088</v>
      </c>
      <c r="S49" s="110">
        <f>$F$22-(SUM($E$27:R27)+S27/2)-(SUM($E$60:R60)+S60/2)</f>
        <v>24587557.018793408</v>
      </c>
      <c r="T49" s="110">
        <f>$F$22-(SUM($E$27:S27)+T27/2)-(SUM($E$60:S60)+T60/2)</f>
        <v>23295156.687297728</v>
      </c>
      <c r="U49" s="110">
        <f>$F$22-(SUM($E$27:T27)+U27/2)-(SUM($E$60:T60)+U60/2)</f>
        <v>22002756.355802048</v>
      </c>
      <c r="V49" s="110">
        <f>$F$22-(SUM($E$27:U27)+V27/2)-(SUM($E$60:U60)+V60/2)</f>
        <v>20710356.024306372</v>
      </c>
      <c r="W49" s="110">
        <f>$F$22-(SUM($E$27:V27)+W27/2)-(SUM($E$60:V60)+W60/2)</f>
        <v>19417955.692810692</v>
      </c>
      <c r="X49" s="110">
        <f>$F$22-(SUM($E$27:W27)+X27/2)-(SUM($E$60:W60)+X60/2)</f>
        <v>18125555.361315012</v>
      </c>
      <c r="Y49" s="110">
        <f>$F$22-(SUM($E$27:X27)+Y27/2)-(SUM($E$60:X60)+Y60/2)</f>
        <v>16936504.854238778</v>
      </c>
      <c r="Z49" s="110">
        <f>$F$22-(SUM($E$27:Y27)+Z27/2)-(SUM($E$60:Y60)+Z60/2)</f>
        <v>15954107.671561984</v>
      </c>
      <c r="AA49" s="110">
        <f>$F$22-(SUM($E$27:Z27)+AA27/2)-(SUM($E$60:Z60)+AA60/2)</f>
        <v>15075060.313304633</v>
      </c>
      <c r="AB49" s="110">
        <f>$F$22-(SUM($E$27:AA27)+AB27/2)-(SUM($E$60:AA60)+AB60/2)</f>
        <v>14196012.95504728</v>
      </c>
      <c r="AC49" s="110">
        <f>$F$22-(SUM($E$27:AB27)+AC27/2)-(SUM($E$60:AB60)+AC60/2)</f>
        <v>13316965.596789928</v>
      </c>
      <c r="AD49" s="110">
        <f>$F$22-(SUM($E$27:AC27)+AD27/2)-(SUM($E$60:AC60)+AD60/2)</f>
        <v>12437918.238532577</v>
      </c>
      <c r="AE49" s="110">
        <f>$F$22-(SUM($E$27:AD27)+AE27/2)-(SUM($E$60:AD60)+AE60/2)</f>
        <v>11558870.880275223</v>
      </c>
      <c r="AF49" s="110">
        <f>$F$22-(SUM($E$27:AE27)+AF27/2)-(SUM($E$60:AE60)+AF60/2)</f>
        <v>10679823.522017874</v>
      </c>
      <c r="AG49" s="110">
        <f>$F$22-(SUM($E$27:AF27)+AG27/2)-(SUM($E$60:AF60)+AG60/2)</f>
        <v>9800776.1637605205</v>
      </c>
      <c r="AH49" s="110">
        <f>$F$22-(SUM($E$27:AG27)+AH27/2)-(SUM($E$60:AG60)+AH60/2)</f>
        <v>8921728.8055031691</v>
      </c>
      <c r="AI49" s="110">
        <f>$F$22-(SUM($E$27:AH27)+AI27/2)-(SUM($E$60:AH60)+AI60/2)</f>
        <v>8042681.4472458167</v>
      </c>
      <c r="AJ49" s="110">
        <f>$F$22-(SUM($E$27:AI27)+AJ27/2)-(SUM($E$60:AI60)+AJ60/2)</f>
        <v>7163634.0889884615</v>
      </c>
      <c r="AK49" s="110">
        <f>$F$22-(SUM($E$27:AJ27)+AK27/2)-(SUM($E$60:AJ60)+AK60/2)</f>
        <v>6284586.7307311054</v>
      </c>
      <c r="AL49" s="110">
        <f>$F$22-(SUM($E$27:AK27)+AL27/2)-(SUM($E$60:AK60)+AL60/2)</f>
        <v>5405539.3724737503</v>
      </c>
      <c r="AM49" s="110">
        <f>$F$22-(SUM($E$27:AL27)+AM27/2)-(SUM($E$60:AL60)+AM60/2)</f>
        <v>4526492.0142163942</v>
      </c>
      <c r="AN49" s="110">
        <f>$F$22-(SUM($E$27:AM27)+AN27/2)-(SUM($E$60:AM60)+AN60/2)</f>
        <v>3647444.655959039</v>
      </c>
      <c r="AO49" s="110">
        <f>$F$22-(SUM($E$27:AN27)+AO27/2)-(SUM($E$60:AN60)+AO60/2)</f>
        <v>2768397.2977016829</v>
      </c>
      <c r="AP49" s="110">
        <f>$F$22-(SUM($E$27:AO27)+AP27/2)-(SUM($E$60:AO60)+AP60/2)</f>
        <v>1889349.9394443275</v>
      </c>
      <c r="AQ49" s="110">
        <f>$F$22-(SUM($E$27:AP27)+AQ27/2)-(SUM($E$60:AP60)+AQ60/2)</f>
        <v>1010302.5811869719</v>
      </c>
      <c r="AR49" s="110">
        <f>$F$22-(SUM($E$27:AQ27)+AR27/2)-(SUM($E$60:AQ60)+AR60/2)</f>
        <v>157249.77792961622</v>
      </c>
      <c r="AS49" s="110">
        <f>$F$22-(SUM($E$27:AR27)+AS27/2)-(SUM($E$60:AR60)+AS60/2)</f>
        <v>-256279.34619906161</v>
      </c>
      <c r="AT49" s="97">
        <f t="shared" ref="AT49:AT60" si="13">SUM(D49:AS49)</f>
        <v>780244518.7067728</v>
      </c>
    </row>
    <row r="50" spans="1:46" x14ac:dyDescent="0.2">
      <c r="A50" s="356">
        <f t="shared" si="10"/>
        <v>20</v>
      </c>
      <c r="B50" s="2"/>
      <c r="C50" s="2"/>
      <c r="D50" s="112"/>
      <c r="E50" s="84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U50" s="95"/>
      <c r="V50" s="95"/>
      <c r="W50" s="95"/>
      <c r="X50" s="95"/>
      <c r="Y50" s="95"/>
      <c r="Z50" s="95"/>
      <c r="AA50" s="95"/>
      <c r="AB50" s="95"/>
      <c r="AC50" s="95"/>
      <c r="AD50" s="95"/>
      <c r="AE50" s="95"/>
      <c r="AF50" s="95"/>
      <c r="AG50" s="95"/>
      <c r="AH50" s="95"/>
      <c r="AI50" s="95"/>
      <c r="AJ50" s="95"/>
      <c r="AK50" s="95"/>
      <c r="AL50" s="95"/>
      <c r="AM50" s="95"/>
      <c r="AN50" s="95"/>
      <c r="AO50" s="95"/>
      <c r="AP50" s="95"/>
      <c r="AQ50" s="95"/>
      <c r="AR50" s="95"/>
      <c r="AS50" s="95"/>
      <c r="AT50" s="97">
        <f t="shared" si="13"/>
        <v>0</v>
      </c>
    </row>
    <row r="51" spans="1:46" x14ac:dyDescent="0.2">
      <c r="A51" s="356">
        <f t="shared" si="10"/>
        <v>21</v>
      </c>
      <c r="B51" s="2"/>
      <c r="C51" s="2"/>
      <c r="D51" s="112"/>
      <c r="E51" s="38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95"/>
      <c r="W51" s="95"/>
      <c r="X51" s="95"/>
      <c r="Y51" s="95"/>
      <c r="Z51" s="95"/>
      <c r="AA51" s="95"/>
      <c r="AB51" s="95"/>
      <c r="AC51" s="95"/>
      <c r="AD51" s="95"/>
      <c r="AE51" s="95"/>
      <c r="AF51" s="95"/>
      <c r="AG51" s="95"/>
      <c r="AH51" s="95"/>
      <c r="AI51" s="95"/>
      <c r="AJ51" s="95"/>
      <c r="AK51" s="95"/>
      <c r="AL51" s="95"/>
      <c r="AM51" s="95"/>
      <c r="AN51" s="95"/>
      <c r="AO51" s="95"/>
      <c r="AP51" s="95"/>
      <c r="AQ51" s="95"/>
      <c r="AR51" s="95"/>
      <c r="AS51" s="95"/>
      <c r="AT51" s="97">
        <f t="shared" si="13"/>
        <v>0</v>
      </c>
    </row>
    <row r="52" spans="1:46" x14ac:dyDescent="0.2">
      <c r="A52" s="356">
        <f t="shared" si="10"/>
        <v>22</v>
      </c>
      <c r="B52" s="2" t="s">
        <v>65</v>
      </c>
      <c r="C52" s="2"/>
      <c r="D52" s="112"/>
      <c r="E52" s="38">
        <f>(E34)/(1-$F$15)</f>
        <v>2511190.4667779361</v>
      </c>
      <c r="F52" s="95">
        <f t="shared" ref="F52:AS52" si="14">(F34)/(1-$F$15)</f>
        <v>2431120.3222988164</v>
      </c>
      <c r="G52" s="95">
        <f t="shared" si="14"/>
        <v>2343223.6227271552</v>
      </c>
      <c r="H52" s="95">
        <f t="shared" si="14"/>
        <v>2258113.1446814341</v>
      </c>
      <c r="I52" s="95">
        <f t="shared" si="14"/>
        <v>2175580.3226347603</v>
      </c>
      <c r="J52" s="95">
        <f t="shared" si="14"/>
        <v>2095432.6345623082</v>
      </c>
      <c r="K52" s="95">
        <f t="shared" si="14"/>
        <v>2017490.9280243092</v>
      </c>
      <c r="L52" s="95">
        <f t="shared" si="14"/>
        <v>1941589.4201660543</v>
      </c>
      <c r="M52" s="95">
        <f t="shared" si="14"/>
        <v>1866827.0009546806</v>
      </c>
      <c r="N52" s="95">
        <f t="shared" si="14"/>
        <v>1792227.6906810054</v>
      </c>
      <c r="O52" s="95">
        <f t="shared" si="14"/>
        <v>1717628.380407331</v>
      </c>
      <c r="P52" s="95">
        <f t="shared" si="14"/>
        <v>1643029.0701336565</v>
      </c>
      <c r="Q52" s="95">
        <f t="shared" si="14"/>
        <v>1568429.7598599817</v>
      </c>
      <c r="R52" s="95">
        <f t="shared" si="14"/>
        <v>1493830.4495863067</v>
      </c>
      <c r="S52" s="95">
        <f t="shared" si="14"/>
        <v>1419231.1393126319</v>
      </c>
      <c r="T52" s="95">
        <f t="shared" si="14"/>
        <v>1344631.8290389576</v>
      </c>
      <c r="U52" s="95">
        <f t="shared" si="14"/>
        <v>1270032.5187652828</v>
      </c>
      <c r="V52" s="95">
        <f t="shared" si="14"/>
        <v>1195433.2084916083</v>
      </c>
      <c r="W52" s="95">
        <f t="shared" si="14"/>
        <v>1120833.8982179337</v>
      </c>
      <c r="X52" s="95">
        <f t="shared" si="14"/>
        <v>1046234.5879442588</v>
      </c>
      <c r="Y52" s="95">
        <f t="shared" si="14"/>
        <v>977600.7865231497</v>
      </c>
      <c r="Z52" s="95">
        <f t="shared" si="14"/>
        <v>920895.32889016008</v>
      </c>
      <c r="AA52" s="95">
        <f t="shared" si="14"/>
        <v>870155.38010973576</v>
      </c>
      <c r="AB52" s="95">
        <f t="shared" si="14"/>
        <v>819415.43132931134</v>
      </c>
      <c r="AC52" s="95">
        <f t="shared" si="14"/>
        <v>768675.48254888703</v>
      </c>
      <c r="AD52" s="95">
        <f t="shared" si="14"/>
        <v>717935.5337684626</v>
      </c>
      <c r="AE52" s="95">
        <f t="shared" si="14"/>
        <v>667195.58498803817</v>
      </c>
      <c r="AF52" s="95">
        <f t="shared" si="14"/>
        <v>616455.63620761398</v>
      </c>
      <c r="AG52" s="95">
        <f t="shared" si="14"/>
        <v>565715.68742718955</v>
      </c>
      <c r="AH52" s="95">
        <f t="shared" si="14"/>
        <v>514975.73864676524</v>
      </c>
      <c r="AI52" s="95">
        <f t="shared" si="14"/>
        <v>464235.78986634081</v>
      </c>
      <c r="AJ52" s="95">
        <f t="shared" si="14"/>
        <v>413495.84108591621</v>
      </c>
      <c r="AK52" s="95">
        <f t="shared" si="14"/>
        <v>362755.89230549167</v>
      </c>
      <c r="AL52" s="95">
        <f t="shared" si="14"/>
        <v>312015.94352506712</v>
      </c>
      <c r="AM52" s="95">
        <f t="shared" si="14"/>
        <v>261275.99474464249</v>
      </c>
      <c r="AN52" s="95">
        <f t="shared" si="14"/>
        <v>210536.04596421792</v>
      </c>
      <c r="AO52" s="95">
        <f t="shared" si="14"/>
        <v>159796.09718379335</v>
      </c>
      <c r="AP52" s="95">
        <f t="shared" si="14"/>
        <v>109056.14840336877</v>
      </c>
      <c r="AQ52" s="95">
        <f t="shared" si="14"/>
        <v>58316.199622944201</v>
      </c>
      <c r="AR52" s="95">
        <f t="shared" si="14"/>
        <v>9076.6960425196194</v>
      </c>
      <c r="AS52" s="95">
        <f t="shared" si="14"/>
        <v>-14792.833147692669</v>
      </c>
      <c r="AT52" s="97">
        <f t="shared" si="13"/>
        <v>45036898.801302344</v>
      </c>
    </row>
    <row r="53" spans="1:46" x14ac:dyDescent="0.2">
      <c r="A53" s="356">
        <f t="shared" si="10"/>
        <v>23</v>
      </c>
      <c r="B53" s="2" t="s">
        <v>66</v>
      </c>
      <c r="C53" s="2"/>
      <c r="D53" s="112"/>
      <c r="E53" s="40">
        <f t="shared" ref="E53:AS53" si="15">E52*$F15</f>
        <v>527349.99802336656</v>
      </c>
      <c r="F53" s="93">
        <f t="shared" si="15"/>
        <v>510535.26768275141</v>
      </c>
      <c r="G53" s="93">
        <f t="shared" si="15"/>
        <v>492076.96077270259</v>
      </c>
      <c r="H53" s="93">
        <f t="shared" si="15"/>
        <v>474203.76038310118</v>
      </c>
      <c r="I53" s="93">
        <f t="shared" si="15"/>
        <v>456871.86775329965</v>
      </c>
      <c r="J53" s="93">
        <f t="shared" si="15"/>
        <v>440040.85325808468</v>
      </c>
      <c r="K53" s="93">
        <f t="shared" si="15"/>
        <v>423673.09488510492</v>
      </c>
      <c r="L53" s="93">
        <f t="shared" si="15"/>
        <v>407733.7782348714</v>
      </c>
      <c r="M53" s="93">
        <f t="shared" si="15"/>
        <v>392033.67020048294</v>
      </c>
      <c r="N53" s="93">
        <f t="shared" si="15"/>
        <v>376367.8150430111</v>
      </c>
      <c r="O53" s="93">
        <f t="shared" si="15"/>
        <v>360701.95988553949</v>
      </c>
      <c r="P53" s="93">
        <f t="shared" si="15"/>
        <v>345036.10472806788</v>
      </c>
      <c r="Q53" s="93">
        <f t="shared" si="15"/>
        <v>329370.24957059615</v>
      </c>
      <c r="R53" s="93">
        <f t="shared" si="15"/>
        <v>313704.39441312442</v>
      </c>
      <c r="S53" s="93">
        <f t="shared" si="15"/>
        <v>298038.53925565269</v>
      </c>
      <c r="T53" s="93">
        <f t="shared" si="15"/>
        <v>282372.68409818108</v>
      </c>
      <c r="U53" s="93">
        <f t="shared" si="15"/>
        <v>266706.82894070935</v>
      </c>
      <c r="V53" s="93">
        <f t="shared" si="15"/>
        <v>251040.97378323771</v>
      </c>
      <c r="W53" s="93">
        <f t="shared" si="15"/>
        <v>235375.11862576607</v>
      </c>
      <c r="X53" s="93">
        <f t="shared" si="15"/>
        <v>219709.26346829435</v>
      </c>
      <c r="Y53" s="93">
        <f t="shared" si="15"/>
        <v>205296.16516986143</v>
      </c>
      <c r="Z53" s="93">
        <f t="shared" si="15"/>
        <v>193388.0190669336</v>
      </c>
      <c r="AA53" s="93">
        <f t="shared" si="15"/>
        <v>182732.6298230445</v>
      </c>
      <c r="AB53" s="93">
        <f t="shared" si="15"/>
        <v>172077.24057915536</v>
      </c>
      <c r="AC53" s="93">
        <f t="shared" si="15"/>
        <v>161421.85133526626</v>
      </c>
      <c r="AD53" s="93">
        <f t="shared" si="15"/>
        <v>150766.46209137715</v>
      </c>
      <c r="AE53" s="93">
        <f t="shared" si="15"/>
        <v>140111.07284748802</v>
      </c>
      <c r="AF53" s="93">
        <f t="shared" si="15"/>
        <v>129455.68360359893</v>
      </c>
      <c r="AG53" s="93">
        <f t="shared" si="15"/>
        <v>118800.29435970981</v>
      </c>
      <c r="AH53" s="93">
        <f t="shared" si="15"/>
        <v>108144.9051158207</v>
      </c>
      <c r="AI53" s="93">
        <f t="shared" si="15"/>
        <v>97489.515871931566</v>
      </c>
      <c r="AJ53" s="93">
        <f t="shared" si="15"/>
        <v>86834.126628042402</v>
      </c>
      <c r="AK53" s="93">
        <f t="shared" si="15"/>
        <v>76178.737384153254</v>
      </c>
      <c r="AL53" s="93">
        <f t="shared" si="15"/>
        <v>65523.34814026409</v>
      </c>
      <c r="AM53" s="93">
        <f t="shared" si="15"/>
        <v>54867.958896374919</v>
      </c>
      <c r="AN53" s="93">
        <f t="shared" si="15"/>
        <v>44212.569652485763</v>
      </c>
      <c r="AO53" s="93">
        <f t="shared" si="15"/>
        <v>33557.1804085966</v>
      </c>
      <c r="AP53" s="93">
        <f t="shared" si="15"/>
        <v>22901.791164707443</v>
      </c>
      <c r="AQ53" s="93">
        <f t="shared" si="15"/>
        <v>12246.401920818282</v>
      </c>
      <c r="AR53" s="93">
        <f t="shared" si="15"/>
        <v>1906.10616892912</v>
      </c>
      <c r="AS53" s="93">
        <f t="shared" si="15"/>
        <v>-3106.4949610154604</v>
      </c>
      <c r="AT53" s="97">
        <f t="shared" si="13"/>
        <v>9457748.74827349</v>
      </c>
    </row>
    <row r="54" spans="1:46" x14ac:dyDescent="0.2">
      <c r="A54" s="356">
        <f t="shared" si="10"/>
        <v>24</v>
      </c>
      <c r="B54" s="2" t="s">
        <v>67</v>
      </c>
      <c r="C54" s="2"/>
      <c r="D54" s="112"/>
      <c r="E54" s="38">
        <f>E52-E53</f>
        <v>1983840.4687545695</v>
      </c>
      <c r="F54" s="95">
        <f t="shared" ref="F54:AS54" si="16">F52-F53</f>
        <v>1920585.054616065</v>
      </c>
      <c r="G54" s="95">
        <f t="shared" si="16"/>
        <v>1851146.6619544527</v>
      </c>
      <c r="H54" s="95">
        <f t="shared" si="16"/>
        <v>1783909.384298333</v>
      </c>
      <c r="I54" s="95">
        <f t="shared" si="16"/>
        <v>1718708.4548814606</v>
      </c>
      <c r="J54" s="95">
        <f t="shared" si="16"/>
        <v>1655391.7813042235</v>
      </c>
      <c r="K54" s="95">
        <f t="shared" si="16"/>
        <v>1593817.8331392044</v>
      </c>
      <c r="L54" s="95">
        <f t="shared" si="16"/>
        <v>1533855.6419311829</v>
      </c>
      <c r="M54" s="95">
        <f t="shared" si="16"/>
        <v>1474793.3307541977</v>
      </c>
      <c r="N54" s="95">
        <f t="shared" si="16"/>
        <v>1415859.8756379941</v>
      </c>
      <c r="O54" s="95">
        <f t="shared" si="16"/>
        <v>1356926.4205217916</v>
      </c>
      <c r="P54" s="95">
        <f t="shared" si="16"/>
        <v>1297992.9654055885</v>
      </c>
      <c r="Q54" s="95">
        <f t="shared" si="16"/>
        <v>1239059.5102893854</v>
      </c>
      <c r="R54" s="95">
        <f t="shared" si="16"/>
        <v>1180126.0551731824</v>
      </c>
      <c r="S54" s="95">
        <f t="shared" si="16"/>
        <v>1121192.6000569793</v>
      </c>
      <c r="T54" s="95">
        <f t="shared" si="16"/>
        <v>1062259.1449407765</v>
      </c>
      <c r="U54" s="95">
        <f t="shared" si="16"/>
        <v>1003325.6898245735</v>
      </c>
      <c r="V54" s="95">
        <f t="shared" si="16"/>
        <v>944392.23470837052</v>
      </c>
      <c r="W54" s="95">
        <f t="shared" si="16"/>
        <v>885458.77959216759</v>
      </c>
      <c r="X54" s="95">
        <f t="shared" si="16"/>
        <v>826525.32447596453</v>
      </c>
      <c r="Y54" s="95">
        <f t="shared" si="16"/>
        <v>772304.6213532883</v>
      </c>
      <c r="Z54" s="95">
        <f t="shared" si="16"/>
        <v>727507.30982322642</v>
      </c>
      <c r="AA54" s="95">
        <f t="shared" si="16"/>
        <v>687422.75028669124</v>
      </c>
      <c r="AB54" s="95">
        <f t="shared" si="16"/>
        <v>647338.19075015595</v>
      </c>
      <c r="AC54" s="95">
        <f t="shared" si="16"/>
        <v>607253.63121362077</v>
      </c>
      <c r="AD54" s="95">
        <f t="shared" si="16"/>
        <v>567169.07167708548</v>
      </c>
      <c r="AE54" s="95">
        <f t="shared" si="16"/>
        <v>527084.51214055018</v>
      </c>
      <c r="AF54" s="95">
        <f t="shared" si="16"/>
        <v>486999.95260401507</v>
      </c>
      <c r="AG54" s="95">
        <f t="shared" si="16"/>
        <v>446915.39306747972</v>
      </c>
      <c r="AH54" s="95">
        <f t="shared" si="16"/>
        <v>406830.83353094454</v>
      </c>
      <c r="AI54" s="95">
        <f t="shared" si="16"/>
        <v>366746.27399440925</v>
      </c>
      <c r="AJ54" s="95">
        <f t="shared" si="16"/>
        <v>326661.71445787384</v>
      </c>
      <c r="AK54" s="95">
        <f t="shared" si="16"/>
        <v>286577.15492133843</v>
      </c>
      <c r="AL54" s="95">
        <f t="shared" si="16"/>
        <v>246492.59538480302</v>
      </c>
      <c r="AM54" s="95">
        <f t="shared" si="16"/>
        <v>206408.03584826758</v>
      </c>
      <c r="AN54" s="95">
        <f t="shared" si="16"/>
        <v>166323.47631173214</v>
      </c>
      <c r="AO54" s="95">
        <f t="shared" si="16"/>
        <v>126238.91677519675</v>
      </c>
      <c r="AP54" s="95">
        <f t="shared" si="16"/>
        <v>86154.357238661323</v>
      </c>
      <c r="AQ54" s="95">
        <f t="shared" si="16"/>
        <v>46069.797702125921</v>
      </c>
      <c r="AR54" s="95">
        <f t="shared" si="16"/>
        <v>7170.5898735904993</v>
      </c>
      <c r="AS54" s="95">
        <f t="shared" si="16"/>
        <v>-11686.338186677209</v>
      </c>
      <c r="AT54" s="97">
        <f t="shared" si="13"/>
        <v>35579150.053028844</v>
      </c>
    </row>
    <row r="55" spans="1:46" x14ac:dyDescent="0.2">
      <c r="A55" s="356">
        <f t="shared" si="10"/>
        <v>25</v>
      </c>
      <c r="B55" s="2"/>
      <c r="C55" s="2"/>
      <c r="D55" s="112"/>
      <c r="E55" s="114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97">
        <f t="shared" si="13"/>
        <v>0</v>
      </c>
    </row>
    <row r="56" spans="1:46" x14ac:dyDescent="0.2">
      <c r="A56" s="356">
        <f t="shared" si="10"/>
        <v>26</v>
      </c>
      <c r="B56" s="2"/>
      <c r="C56" s="2"/>
      <c r="D56" s="112"/>
      <c r="E56" s="84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97">
        <f t="shared" si="13"/>
        <v>0</v>
      </c>
    </row>
    <row r="57" spans="1:46" x14ac:dyDescent="0.2">
      <c r="A57" s="356">
        <f t="shared" si="10"/>
        <v>27</v>
      </c>
      <c r="B57" s="2" t="s">
        <v>68</v>
      </c>
      <c r="C57" s="2"/>
      <c r="D57" s="112"/>
      <c r="E57" s="114">
        <f>E27+E28</f>
        <v>1112718.1750093077</v>
      </c>
      <c r="F57" s="95">
        <f>F27</f>
        <v>1112718.1750093077</v>
      </c>
      <c r="G57" s="95">
        <f>G27</f>
        <v>1112718.1750093077</v>
      </c>
      <c r="H57" s="95">
        <f t="shared" ref="H57:AS57" si="17">H27</f>
        <v>1112718.1750093077</v>
      </c>
      <c r="I57" s="95">
        <f t="shared" si="17"/>
        <v>1112718.1750093077</v>
      </c>
      <c r="J57" s="95">
        <f t="shared" si="17"/>
        <v>1112718.1750093077</v>
      </c>
      <c r="K57" s="95">
        <f t="shared" si="17"/>
        <v>1112718.1750093077</v>
      </c>
      <c r="L57" s="95">
        <f t="shared" si="17"/>
        <v>1112718.1750093077</v>
      </c>
      <c r="M57" s="95">
        <f t="shared" si="17"/>
        <v>1112718.1750093077</v>
      </c>
      <c r="N57" s="95">
        <f t="shared" si="17"/>
        <v>1112718.1750093077</v>
      </c>
      <c r="O57" s="95">
        <f t="shared" si="17"/>
        <v>1112718.1750093077</v>
      </c>
      <c r="P57" s="95">
        <f t="shared" si="17"/>
        <v>1112718.1750093077</v>
      </c>
      <c r="Q57" s="95">
        <f t="shared" si="17"/>
        <v>1112718.1750093077</v>
      </c>
      <c r="R57" s="95">
        <f t="shared" si="17"/>
        <v>1112718.1750093077</v>
      </c>
      <c r="S57" s="95">
        <f t="shared" si="17"/>
        <v>1112718.1750093077</v>
      </c>
      <c r="T57" s="95">
        <f t="shared" si="17"/>
        <v>1112718.1750093077</v>
      </c>
      <c r="U57" s="95">
        <f t="shared" si="17"/>
        <v>1112718.1750093077</v>
      </c>
      <c r="V57" s="95">
        <f t="shared" si="17"/>
        <v>1112718.1750093077</v>
      </c>
      <c r="W57" s="95">
        <f t="shared" si="17"/>
        <v>1112718.1750093077</v>
      </c>
      <c r="X57" s="95">
        <f t="shared" si="17"/>
        <v>1112718.1750093077</v>
      </c>
      <c r="Y57" s="95">
        <f t="shared" si="17"/>
        <v>1112718.1750093077</v>
      </c>
      <c r="Z57" s="95">
        <f t="shared" si="17"/>
        <v>1112718.1750093077</v>
      </c>
      <c r="AA57" s="95">
        <f t="shared" si="17"/>
        <v>1112718.1750093077</v>
      </c>
      <c r="AB57" s="95">
        <f t="shared" si="17"/>
        <v>1112718.1750093077</v>
      </c>
      <c r="AC57" s="95">
        <f t="shared" si="17"/>
        <v>1112718.1750093077</v>
      </c>
      <c r="AD57" s="95">
        <f t="shared" si="17"/>
        <v>1112718.1750093077</v>
      </c>
      <c r="AE57" s="95">
        <f t="shared" si="17"/>
        <v>1112718.1750093077</v>
      </c>
      <c r="AF57" s="95">
        <f t="shared" si="17"/>
        <v>1112718.1750093077</v>
      </c>
      <c r="AG57" s="95">
        <f t="shared" si="17"/>
        <v>1112718.1750093077</v>
      </c>
      <c r="AH57" s="95">
        <f t="shared" si="17"/>
        <v>1112718.1750093077</v>
      </c>
      <c r="AI57" s="95">
        <f t="shared" si="17"/>
        <v>1112718.1750093077</v>
      </c>
      <c r="AJ57" s="95">
        <f t="shared" si="17"/>
        <v>1112718.1750093077</v>
      </c>
      <c r="AK57" s="95">
        <f t="shared" si="17"/>
        <v>1112718.1750093077</v>
      </c>
      <c r="AL57" s="95">
        <f t="shared" si="17"/>
        <v>1112718.1750093077</v>
      </c>
      <c r="AM57" s="95">
        <f t="shared" si="17"/>
        <v>1112718.1750093077</v>
      </c>
      <c r="AN57" s="95">
        <f t="shared" si="17"/>
        <v>1112718.1750093077</v>
      </c>
      <c r="AO57" s="95">
        <f t="shared" si="17"/>
        <v>1112718.1750093077</v>
      </c>
      <c r="AP57" s="95">
        <f t="shared" si="17"/>
        <v>1112718.1750093077</v>
      </c>
      <c r="AQ57" s="95">
        <f t="shared" si="17"/>
        <v>1112718.1750093077</v>
      </c>
      <c r="AR57" s="95">
        <f t="shared" si="17"/>
        <v>1046909.1750093077</v>
      </c>
      <c r="AS57" s="95">
        <f t="shared" si="17"/>
        <v>0</v>
      </c>
      <c r="AT57" s="97">
        <f t="shared" si="13"/>
        <v>44442918.00037232</v>
      </c>
    </row>
    <row r="58" spans="1:46" x14ac:dyDescent="0.2">
      <c r="A58" s="356">
        <f t="shared" si="10"/>
        <v>28</v>
      </c>
      <c r="B58" s="2" t="s">
        <v>69</v>
      </c>
      <c r="C58" s="2"/>
      <c r="D58" s="112"/>
      <c r="E58" s="38">
        <f>$F22*E62</f>
        <v>1654444.2661753991</v>
      </c>
      <c r="F58" s="95">
        <f t="shared" ref="F58:AS58" si="18">$F22*F62</f>
        <v>3184915.5086720549</v>
      </c>
      <c r="G58" s="95">
        <f t="shared" si="18"/>
        <v>2945793.1640675035</v>
      </c>
      <c r="H58" s="95">
        <f t="shared" si="18"/>
        <v>2725200.5952441171</v>
      </c>
      <c r="I58" s="95">
        <f t="shared" si="18"/>
        <v>2520490.6913760146</v>
      </c>
      <c r="J58" s="95">
        <f t="shared" si="18"/>
        <v>2331663.4524631957</v>
      </c>
      <c r="K58" s="95">
        <f t="shared" si="18"/>
        <v>2156512.952817427</v>
      </c>
      <c r="L58" s="95">
        <f t="shared" si="18"/>
        <v>1995039.1924387079</v>
      </c>
      <c r="M58" s="95">
        <f t="shared" si="18"/>
        <v>1968568.0841799015</v>
      </c>
      <c r="N58" s="95">
        <f t="shared" si="18"/>
        <v>1968126.899042255</v>
      </c>
      <c r="O58" s="95">
        <f t="shared" si="18"/>
        <v>1968568.0841799015</v>
      </c>
      <c r="P58" s="95">
        <f t="shared" si="18"/>
        <v>1968126.899042255</v>
      </c>
      <c r="Q58" s="95">
        <f t="shared" si="18"/>
        <v>1968568.0841799015</v>
      </c>
      <c r="R58" s="95">
        <f t="shared" si="18"/>
        <v>1968126.899042255</v>
      </c>
      <c r="S58" s="95">
        <f t="shared" si="18"/>
        <v>1968568.0841799015</v>
      </c>
      <c r="T58" s="95">
        <f t="shared" si="18"/>
        <v>1968126.899042255</v>
      </c>
      <c r="U58" s="95">
        <f t="shared" si="18"/>
        <v>1968568.0841799015</v>
      </c>
      <c r="V58" s="95">
        <f t="shared" si="18"/>
        <v>1968126.899042255</v>
      </c>
      <c r="W58" s="95">
        <f t="shared" si="18"/>
        <v>1968568.0841799015</v>
      </c>
      <c r="X58" s="95">
        <f t="shared" si="18"/>
        <v>1968126.899042255</v>
      </c>
      <c r="Y58" s="95">
        <f t="shared" si="18"/>
        <v>984284.04208995076</v>
      </c>
      <c r="Z58" s="95">
        <f t="shared" si="18"/>
        <v>0</v>
      </c>
      <c r="AA58" s="95">
        <f t="shared" si="18"/>
        <v>0</v>
      </c>
      <c r="AB58" s="95">
        <f t="shared" si="18"/>
        <v>0</v>
      </c>
      <c r="AC58" s="95">
        <f t="shared" si="18"/>
        <v>0</v>
      </c>
      <c r="AD58" s="95">
        <f t="shared" si="18"/>
        <v>0</v>
      </c>
      <c r="AE58" s="95">
        <f t="shared" si="18"/>
        <v>0</v>
      </c>
      <c r="AF58" s="95">
        <f t="shared" si="18"/>
        <v>0</v>
      </c>
      <c r="AG58" s="95">
        <f t="shared" si="18"/>
        <v>0</v>
      </c>
      <c r="AH58" s="95">
        <f t="shared" si="18"/>
        <v>0</v>
      </c>
      <c r="AI58" s="95">
        <f t="shared" si="18"/>
        <v>0</v>
      </c>
      <c r="AJ58" s="95">
        <f t="shared" si="18"/>
        <v>0</v>
      </c>
      <c r="AK58" s="95">
        <f t="shared" si="18"/>
        <v>0</v>
      </c>
      <c r="AL58" s="95">
        <f t="shared" si="18"/>
        <v>0</v>
      </c>
      <c r="AM58" s="95">
        <f t="shared" si="18"/>
        <v>0</v>
      </c>
      <c r="AN58" s="95">
        <f t="shared" si="18"/>
        <v>0</v>
      </c>
      <c r="AO58" s="95">
        <f t="shared" si="18"/>
        <v>0</v>
      </c>
      <c r="AP58" s="95">
        <f t="shared" si="18"/>
        <v>0</v>
      </c>
      <c r="AQ58" s="95">
        <f t="shared" si="18"/>
        <v>0</v>
      </c>
      <c r="AR58" s="95">
        <f t="shared" si="18"/>
        <v>0</v>
      </c>
      <c r="AS58" s="95">
        <f t="shared" si="18"/>
        <v>0</v>
      </c>
      <c r="AT58" s="97">
        <f t="shared" si="13"/>
        <v>44118513.764677308</v>
      </c>
    </row>
    <row r="59" spans="1:46" x14ac:dyDescent="0.2">
      <c r="A59" s="356">
        <f t="shared" si="10"/>
        <v>29</v>
      </c>
      <c r="B59" s="2" t="s">
        <v>70</v>
      </c>
      <c r="C59" s="2"/>
      <c r="D59" s="112"/>
      <c r="E59" s="38">
        <f>E58-E57</f>
        <v>541726.09116609138</v>
      </c>
      <c r="F59" s="95">
        <f>F58-F57</f>
        <v>2072197.3336627472</v>
      </c>
      <c r="G59" s="95">
        <f>G58-G57</f>
        <v>1833074.9890581958</v>
      </c>
      <c r="H59" s="95">
        <f t="shared" ref="H59:AS59" si="19">H58-H57</f>
        <v>1612482.4202348094</v>
      </c>
      <c r="I59" s="95">
        <f t="shared" si="19"/>
        <v>1407772.5163667069</v>
      </c>
      <c r="J59" s="95">
        <f t="shared" si="19"/>
        <v>1218945.277453888</v>
      </c>
      <c r="K59" s="95">
        <f t="shared" si="19"/>
        <v>1043794.7778081193</v>
      </c>
      <c r="L59" s="95">
        <f t="shared" si="19"/>
        <v>882321.01742940024</v>
      </c>
      <c r="M59" s="95">
        <f t="shared" si="19"/>
        <v>855849.90917059383</v>
      </c>
      <c r="N59" s="95">
        <f t="shared" si="19"/>
        <v>855408.72403294733</v>
      </c>
      <c r="O59" s="95">
        <f t="shared" si="19"/>
        <v>855849.90917059383</v>
      </c>
      <c r="P59" s="95">
        <f t="shared" si="19"/>
        <v>855408.72403294733</v>
      </c>
      <c r="Q59" s="95">
        <f t="shared" si="19"/>
        <v>855849.90917059383</v>
      </c>
      <c r="R59" s="95">
        <f t="shared" si="19"/>
        <v>855408.72403294733</v>
      </c>
      <c r="S59" s="95">
        <f t="shared" si="19"/>
        <v>855849.90917059383</v>
      </c>
      <c r="T59" s="95">
        <f t="shared" si="19"/>
        <v>855408.72403294733</v>
      </c>
      <c r="U59" s="95">
        <f t="shared" si="19"/>
        <v>855849.90917059383</v>
      </c>
      <c r="V59" s="95">
        <f t="shared" si="19"/>
        <v>855408.72403294733</v>
      </c>
      <c r="W59" s="95">
        <f t="shared" si="19"/>
        <v>855849.90917059383</v>
      </c>
      <c r="X59" s="95">
        <f t="shared" si="19"/>
        <v>855408.72403294733</v>
      </c>
      <c r="Y59" s="95">
        <f t="shared" si="19"/>
        <v>-128434.13291935693</v>
      </c>
      <c r="Z59" s="95">
        <f t="shared" si="19"/>
        <v>-1112718.1750093077</v>
      </c>
      <c r="AA59" s="95">
        <f t="shared" si="19"/>
        <v>-1112718.1750093077</v>
      </c>
      <c r="AB59" s="95">
        <f t="shared" si="19"/>
        <v>-1112718.1750093077</v>
      </c>
      <c r="AC59" s="95">
        <f t="shared" si="19"/>
        <v>-1112718.1750093077</v>
      </c>
      <c r="AD59" s="95">
        <f t="shared" si="19"/>
        <v>-1112718.1750093077</v>
      </c>
      <c r="AE59" s="95">
        <f t="shared" si="19"/>
        <v>-1112718.1750093077</v>
      </c>
      <c r="AF59" s="95">
        <f t="shared" si="19"/>
        <v>-1112718.1750093077</v>
      </c>
      <c r="AG59" s="95">
        <f t="shared" si="19"/>
        <v>-1112718.1750093077</v>
      </c>
      <c r="AH59" s="95">
        <f t="shared" si="19"/>
        <v>-1112718.1750093077</v>
      </c>
      <c r="AI59" s="95">
        <f t="shared" si="19"/>
        <v>-1112718.1750093077</v>
      </c>
      <c r="AJ59" s="95">
        <f t="shared" si="19"/>
        <v>-1112718.1750093077</v>
      </c>
      <c r="AK59" s="95">
        <f t="shared" si="19"/>
        <v>-1112718.1750093077</v>
      </c>
      <c r="AL59" s="95">
        <f t="shared" si="19"/>
        <v>-1112718.1750093077</v>
      </c>
      <c r="AM59" s="95">
        <f t="shared" si="19"/>
        <v>-1112718.1750093077</v>
      </c>
      <c r="AN59" s="95">
        <f t="shared" si="19"/>
        <v>-1112718.1750093077</v>
      </c>
      <c r="AO59" s="95">
        <f t="shared" si="19"/>
        <v>-1112718.1750093077</v>
      </c>
      <c r="AP59" s="95">
        <f t="shared" si="19"/>
        <v>-1112718.1750093077</v>
      </c>
      <c r="AQ59" s="95">
        <f t="shared" si="19"/>
        <v>-1112718.1750093077</v>
      </c>
      <c r="AR59" s="95">
        <f t="shared" si="19"/>
        <v>-1046909.1750093077</v>
      </c>
      <c r="AS59" s="95">
        <f t="shared" si="19"/>
        <v>0</v>
      </c>
      <c r="AT59" s="97">
        <f t="shared" si="13"/>
        <v>-324404.23569499771</v>
      </c>
    </row>
    <row r="60" spans="1:46" x14ac:dyDescent="0.2">
      <c r="A60" s="356">
        <f t="shared" si="10"/>
        <v>30</v>
      </c>
      <c r="B60" s="2" t="s">
        <v>71</v>
      </c>
      <c r="C60" s="2"/>
      <c r="D60" s="112"/>
      <c r="E60" s="38">
        <f>E59*F15</f>
        <v>113762.47914487918</v>
      </c>
      <c r="F60" s="95">
        <f t="shared" ref="F60:AS60" si="20">F59*$F$15</f>
        <v>435161.4400691769</v>
      </c>
      <c r="G60" s="95">
        <f t="shared" si="20"/>
        <v>384945.7477022211</v>
      </c>
      <c r="H60" s="95">
        <f t="shared" si="20"/>
        <v>338621.30824930995</v>
      </c>
      <c r="I60" s="95">
        <f t="shared" si="20"/>
        <v>295632.22843700845</v>
      </c>
      <c r="J60" s="95">
        <f t="shared" si="20"/>
        <v>255978.50826531646</v>
      </c>
      <c r="K60" s="95">
        <f t="shared" si="20"/>
        <v>219196.90333970505</v>
      </c>
      <c r="L60" s="95">
        <f t="shared" si="20"/>
        <v>185287.41366017403</v>
      </c>
      <c r="M60" s="95">
        <f t="shared" si="20"/>
        <v>179728.4809258247</v>
      </c>
      <c r="N60" s="95">
        <f t="shared" si="20"/>
        <v>179635.83204691892</v>
      </c>
      <c r="O60" s="95">
        <f t="shared" si="20"/>
        <v>179728.4809258247</v>
      </c>
      <c r="P60" s="95">
        <f t="shared" si="20"/>
        <v>179635.83204691892</v>
      </c>
      <c r="Q60" s="95">
        <f t="shared" si="20"/>
        <v>179728.4809258247</v>
      </c>
      <c r="R60" s="95">
        <f t="shared" si="20"/>
        <v>179635.83204691892</v>
      </c>
      <c r="S60" s="95">
        <f t="shared" si="20"/>
        <v>179728.4809258247</v>
      </c>
      <c r="T60" s="95">
        <f t="shared" si="20"/>
        <v>179635.83204691892</v>
      </c>
      <c r="U60" s="95">
        <f t="shared" si="20"/>
        <v>179728.4809258247</v>
      </c>
      <c r="V60" s="95">
        <f t="shared" si="20"/>
        <v>179635.83204691892</v>
      </c>
      <c r="W60" s="95">
        <f t="shared" si="20"/>
        <v>179728.4809258247</v>
      </c>
      <c r="X60" s="95">
        <f t="shared" si="20"/>
        <v>179635.83204691892</v>
      </c>
      <c r="Y60" s="95">
        <f t="shared" si="20"/>
        <v>-26971.167913064954</v>
      </c>
      <c r="Z60" s="95">
        <f t="shared" si="20"/>
        <v>-233670.81675195461</v>
      </c>
      <c r="AA60" s="95">
        <f t="shared" si="20"/>
        <v>-233670.81675195461</v>
      </c>
      <c r="AB60" s="95">
        <f t="shared" si="20"/>
        <v>-233670.81675195461</v>
      </c>
      <c r="AC60" s="95">
        <f t="shared" si="20"/>
        <v>-233670.81675195461</v>
      </c>
      <c r="AD60" s="95">
        <f t="shared" si="20"/>
        <v>-233670.81675195461</v>
      </c>
      <c r="AE60" s="95">
        <f t="shared" si="20"/>
        <v>-233670.81675195461</v>
      </c>
      <c r="AF60" s="95">
        <f t="shared" si="20"/>
        <v>-233670.81675195461</v>
      </c>
      <c r="AG60" s="95">
        <f t="shared" si="20"/>
        <v>-233670.81675195461</v>
      </c>
      <c r="AH60" s="95">
        <f t="shared" si="20"/>
        <v>-233670.81675195461</v>
      </c>
      <c r="AI60" s="95">
        <f t="shared" si="20"/>
        <v>-233670.81675195461</v>
      </c>
      <c r="AJ60" s="95">
        <f t="shared" si="20"/>
        <v>-233670.81675195461</v>
      </c>
      <c r="AK60" s="95">
        <f t="shared" si="20"/>
        <v>-233670.81675195461</v>
      </c>
      <c r="AL60" s="95">
        <f t="shared" si="20"/>
        <v>-233670.81675195461</v>
      </c>
      <c r="AM60" s="95">
        <f t="shared" si="20"/>
        <v>-233670.81675195461</v>
      </c>
      <c r="AN60" s="95">
        <f t="shared" si="20"/>
        <v>-233670.81675195461</v>
      </c>
      <c r="AO60" s="95">
        <f t="shared" si="20"/>
        <v>-233670.81675195461</v>
      </c>
      <c r="AP60" s="95">
        <f t="shared" si="20"/>
        <v>-233670.81675195461</v>
      </c>
      <c r="AQ60" s="95">
        <f t="shared" si="20"/>
        <v>-233670.81675195461</v>
      </c>
      <c r="AR60" s="95">
        <f t="shared" si="20"/>
        <v>-219850.9267519546</v>
      </c>
      <c r="AS60" s="95">
        <f t="shared" si="20"/>
        <v>0</v>
      </c>
      <c r="AT60" s="97">
        <f t="shared" si="13"/>
        <v>-68124.889495950309</v>
      </c>
    </row>
    <row r="61" spans="1:46" x14ac:dyDescent="0.2">
      <c r="A61" s="356">
        <f t="shared" si="10"/>
        <v>31</v>
      </c>
      <c r="B61" s="2"/>
      <c r="C61" s="2"/>
      <c r="D61" s="112"/>
      <c r="E61" s="84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96"/>
      <c r="W61" s="96"/>
      <c r="X61" s="96"/>
      <c r="Y61" s="96"/>
      <c r="Z61" s="96"/>
      <c r="AA61" s="96"/>
      <c r="AB61" s="96"/>
      <c r="AC61" s="96"/>
      <c r="AD61" s="96"/>
      <c r="AE61" s="96"/>
      <c r="AF61" s="96"/>
      <c r="AG61" s="96"/>
      <c r="AH61" s="96"/>
      <c r="AI61" s="96"/>
      <c r="AJ61" s="96"/>
      <c r="AK61" s="96"/>
      <c r="AL61" s="96"/>
      <c r="AM61" s="96"/>
      <c r="AN61" s="96"/>
      <c r="AO61" s="96"/>
      <c r="AP61" s="112"/>
    </row>
    <row r="62" spans="1:46" s="50" customFormat="1" x14ac:dyDescent="0.2">
      <c r="A62" s="356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6" outlineLevel="1" x14ac:dyDescent="0.25">
      <c r="A63" s="356">
        <f t="shared" si="10"/>
        <v>33</v>
      </c>
      <c r="B63" s="2"/>
      <c r="C63" s="115"/>
      <c r="E63" s="116"/>
      <c r="F63" s="117"/>
      <c r="G63" s="117"/>
      <c r="H63" s="117"/>
      <c r="I63" s="117"/>
      <c r="J63" s="117"/>
      <c r="K63" s="117"/>
      <c r="L63" s="117"/>
      <c r="M63" s="118"/>
      <c r="N63" s="118"/>
      <c r="O63" s="118"/>
      <c r="P63" s="118"/>
      <c r="Q63" s="118"/>
      <c r="R63" s="118"/>
      <c r="S63" s="118"/>
      <c r="T63" s="118"/>
      <c r="U63" s="118"/>
      <c r="V63" s="118"/>
      <c r="W63" s="118"/>
      <c r="X63" s="118"/>
      <c r="Y63" s="118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3"/>
    </row>
    <row r="64" spans="1:46" outlineLevel="1" x14ac:dyDescent="0.25">
      <c r="A64" s="356">
        <f t="shared" si="10"/>
        <v>34</v>
      </c>
      <c r="B64" s="2"/>
      <c r="C64" s="115"/>
      <c r="E64" s="116"/>
      <c r="F64" s="117"/>
      <c r="G64" s="117"/>
      <c r="H64" s="117"/>
      <c r="I64" s="117"/>
      <c r="J64" s="117"/>
      <c r="K64" s="117"/>
      <c r="L64" s="117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  <c r="Y64" s="118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3"/>
    </row>
    <row r="65" spans="1:42" s="50" customFormat="1" x14ac:dyDescent="0.25">
      <c r="A65" s="356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356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2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AECF9D527768241AD5A0852CBFBB79D" ma:contentTypeVersion="20" ma:contentTypeDescription="" ma:contentTypeScope="" ma:versionID="a05583bde2d061d9fb8fb295b8a59ba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2-08-05T07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59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A0A9E71-F809-4FDD-A53F-DDA15F80E7AE}"/>
</file>

<file path=customXml/itemProps2.xml><?xml version="1.0" encoding="utf-8"?>
<ds:datastoreItem xmlns:ds="http://schemas.openxmlformats.org/officeDocument/2006/customXml" ds:itemID="{DE80E2B8-417A-4867-BE2A-60A57A0DA138}"/>
</file>

<file path=customXml/itemProps3.xml><?xml version="1.0" encoding="utf-8"?>
<ds:datastoreItem xmlns:ds="http://schemas.openxmlformats.org/officeDocument/2006/customXml" ds:itemID="{81F54C21-C8AD-4193-8441-DACD1287BA56}"/>
</file>

<file path=customXml/itemProps4.xml><?xml version="1.0" encoding="utf-8"?>
<ds:datastoreItem xmlns:ds="http://schemas.openxmlformats.org/officeDocument/2006/customXml" ds:itemID="{BA7AE708-97BD-437E-880E-DCB64606AB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ummary</vt:lpstr>
      <vt:lpstr>Work Papers--&gt;</vt:lpstr>
      <vt:lpstr>2022 CAP CRM</vt:lpstr>
      <vt:lpstr>2022 C&amp;OM</vt:lpstr>
      <vt:lpstr>Summary 2021</vt:lpstr>
      <vt:lpstr>Prior Yr Support =&gt;</vt:lpstr>
      <vt:lpstr>2021 + true up CAP</vt:lpstr>
      <vt:lpstr>2021TrueUp</vt:lpstr>
      <vt:lpstr>2021 CRM </vt:lpstr>
      <vt:lpstr>2020 CRM</vt:lpstr>
      <vt:lpstr>2019 CRM</vt:lpstr>
      <vt:lpstr>CRM CAP Forecast(from2019filin)</vt:lpstr>
      <vt:lpstr>2017 4.01 G</vt:lpstr>
      <vt:lpstr>2019 GRC</vt:lpstr>
      <vt:lpstr>MACRS 20</vt:lpstr>
      <vt:lpstr>'2017 4.01 G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ree</dc:creator>
  <cp:lastModifiedBy>Puget Sound Energy</cp:lastModifiedBy>
  <cp:lastPrinted>2019-10-14T16:46:50Z</cp:lastPrinted>
  <dcterms:created xsi:type="dcterms:W3CDTF">2017-05-26T23:01:59Z</dcterms:created>
  <dcterms:modified xsi:type="dcterms:W3CDTF">2022-08-05T17:2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AECF9D527768241AD5A0852CBFBB79D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